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/>
      <sheetData sheetId="64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107" refreshError="1"/>
      <sheetData sheetId="108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244"/>
      <sheetName val="Activos Fijos"/>
      <sheetName val="AFINPC"/>
      <sheetName val="Balanzas"/>
      <sheetName val="Indices"/>
      <sheetName val="inpc"/>
      <sheetName val="CAP ADJ"/>
    </sheetNames>
    <sheetDataSet>
      <sheetData sheetId="0">
        <row r="43">
          <cell r="N43">
            <v>3295608665.25</v>
          </cell>
        </row>
      </sheetData>
      <sheetData sheetId="1">
        <row r="2">
          <cell r="C2" t="str">
            <v>ENGENI\ERING SERVICES PERFORMED FOR THE</v>
          </cell>
        </row>
      </sheetData>
      <sheetData sheetId="2"/>
      <sheetData sheetId="3"/>
      <sheetData sheetId="4" refreshError="1">
        <row r="2">
          <cell r="A2">
            <v>38718</v>
          </cell>
        </row>
        <row r="3">
          <cell r="E3">
            <v>38353</v>
          </cell>
          <cell r="F3">
            <v>113.447</v>
          </cell>
          <cell r="G3">
            <v>38323</v>
          </cell>
          <cell r="H3">
            <v>38687</v>
          </cell>
        </row>
        <row r="4">
          <cell r="E4">
            <v>38384</v>
          </cell>
          <cell r="F4">
            <v>113.89100000000001</v>
          </cell>
        </row>
        <row r="5">
          <cell r="E5">
            <v>38412</v>
          </cell>
          <cell r="F5">
            <v>113.89100000000001</v>
          </cell>
        </row>
        <row r="6">
          <cell r="E6">
            <v>38443</v>
          </cell>
          <cell r="F6">
            <v>114.027</v>
          </cell>
        </row>
        <row r="7">
          <cell r="E7">
            <v>38473</v>
          </cell>
          <cell r="F7">
            <v>114.027</v>
          </cell>
        </row>
        <row r="8">
          <cell r="E8">
            <v>38504</v>
          </cell>
          <cell r="F8">
            <v>114.48399999999999</v>
          </cell>
          <cell r="H8">
            <v>113.447</v>
          </cell>
        </row>
        <row r="9">
          <cell r="E9">
            <v>38534</v>
          </cell>
          <cell r="F9">
            <v>114.48399999999999</v>
          </cell>
        </row>
        <row r="10">
          <cell r="E10">
            <v>38565</v>
          </cell>
          <cell r="F10">
            <v>114.765</v>
          </cell>
        </row>
        <row r="11">
          <cell r="E11">
            <v>38596</v>
          </cell>
          <cell r="F11">
            <v>114.765</v>
          </cell>
        </row>
        <row r="12">
          <cell r="E12">
            <v>38626</v>
          </cell>
          <cell r="F12">
            <v>115.59099999999999</v>
          </cell>
        </row>
        <row r="13">
          <cell r="E13">
            <v>38657</v>
          </cell>
          <cell r="F13">
            <v>115.59099999999999</v>
          </cell>
        </row>
        <row r="14">
          <cell r="E14">
            <v>38687</v>
          </cell>
          <cell r="F14">
            <v>116.301</v>
          </cell>
        </row>
      </sheetData>
      <sheetData sheetId="5">
        <row r="62">
          <cell r="N62">
            <v>121.1492011</v>
          </cell>
        </row>
      </sheetData>
      <sheetData sheetId="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apital"/>
      <sheetName val="Capital Detail"/>
      <sheetName val="Cash Flow Cert 1"/>
      <sheetName val="Cash Flow Cert 2"/>
      <sheetName val="Cash Flow Cert 3"/>
      <sheetName val="Rates"/>
      <sheetName val="Property Tax"/>
      <sheetName val="INDEL1200"/>
      <sheetName val="Indices"/>
      <sheetName val="zon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rt By Co"/>
      <sheetName val="KN ECO Assumptions"/>
      <sheetName val="Sort By Integ Team"/>
      <sheetName val="Equity&amp;Growth Proj"/>
      <sheetName val="Assumptions"/>
      <sheetName val="Model"/>
      <sheetName val="1 Switched Voice Assumptions"/>
      <sheetName val="2+3 Internet"/>
      <sheetName val="2+3 Switched and Data Forecast"/>
      <sheetName val="Pivot Table (C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S"/>
    </sheetNames>
    <sheetDataSet>
      <sheetData sheetId="0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</sheetNames>
    <sheetDataSet>
      <sheetData sheetId="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Fuel"/>
      <sheetName val="TotalCost"/>
      <sheetName val="Energy"/>
      <sheetName val="Capacity"/>
      <sheetName val="FixedOM"/>
      <sheetName val="FuelCosts"/>
      <sheetName val="FuelUsed"/>
      <sheetName val="Avoid_2"/>
      <sheetName val="Non_Avoid_2"/>
      <sheetName val="Avoid"/>
      <sheetName val="Non_Avoid"/>
      <sheetName val="AvoidCalc"/>
      <sheetName val="FuelCalc"/>
      <sheetName val="WillFuelAdjust"/>
      <sheetName val="Checks"/>
      <sheetName val="NptLTCMonthly"/>
      <sheetName val="NptAdjust"/>
      <sheetName val="NptFuelPrice"/>
      <sheetName val="NptPSSum1"/>
      <sheetName val="NptPSSum2"/>
      <sheetName val="DatCnvNEW"/>
      <sheetName val="CRS_Output"/>
      <sheetName val="Fuel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7">
          <cell r="D17">
            <v>2006</v>
          </cell>
        </row>
        <row r="21">
          <cell r="D21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FFSwap"/>
      <sheetName val="BasisSwap"/>
      <sheetName val="PhyGasTerm"/>
      <sheetName val="Spot&amp;Imbalance"/>
      <sheetName val="GasServices"/>
      <sheetName val="MTM Summary"/>
      <sheetName val="POSITION Summary"/>
      <sheetName val="MTM CHANGE"/>
      <sheetName val="YESTERDAYS MTM"/>
      <sheetName val="TODAYS MTM"/>
      <sheetName val="POSITION CHANGE"/>
      <sheetName val="YESTERDAYS POSITION"/>
      <sheetName val="TODAYS POSITION"/>
      <sheetName val="Sheet7"/>
      <sheetName val="CCL"/>
      <sheetName val="NPV factor"/>
      <sheetName val="D"/>
    </sheetNames>
    <sheetDataSet>
      <sheetData sheetId="0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ExchFutureW/SMW</v>
          </cell>
          <cell r="C7" t="str">
            <v>Vol</v>
          </cell>
          <cell r="D7" t="str">
            <v>ExchFuture</v>
          </cell>
          <cell r="E7" t="str">
            <v>W/SMW</v>
          </cell>
          <cell r="F7" t="str">
            <v>Sum of currentvolume</v>
          </cell>
          <cell r="G7" t="str">
            <v>EX FUTURE GAS</v>
          </cell>
          <cell r="H7" t="str">
            <v>W/S MW</v>
          </cell>
          <cell r="I7" t="str">
            <v>(blank)</v>
          </cell>
          <cell r="J7">
            <v>0</v>
          </cell>
          <cell r="K7">
            <v>-130000</v>
          </cell>
          <cell r="L7">
            <v>300000</v>
          </cell>
          <cell r="M7">
            <v>-270000</v>
          </cell>
          <cell r="N7">
            <v>-530000</v>
          </cell>
          <cell r="O7">
            <v>40000</v>
          </cell>
          <cell r="P7">
            <v>40000</v>
          </cell>
          <cell r="Q7">
            <v>30000</v>
          </cell>
          <cell r="R7">
            <v>40000</v>
          </cell>
          <cell r="S7">
            <v>30000</v>
          </cell>
          <cell r="T7">
            <v>40000</v>
          </cell>
          <cell r="U7">
            <v>10000</v>
          </cell>
          <cell r="V7">
            <v>10000</v>
          </cell>
          <cell r="BQ7">
            <v>-390000</v>
          </cell>
        </row>
        <row r="8">
          <cell r="B8" t="str">
            <v>VolExchFutureW/SWest</v>
          </cell>
          <cell r="C8" t="str">
            <v>Vol</v>
          </cell>
          <cell r="D8" t="str">
            <v>ExchFuture</v>
          </cell>
          <cell r="E8" t="str">
            <v>W/SWest</v>
          </cell>
          <cell r="H8" t="str">
            <v>W/S West</v>
          </cell>
          <cell r="I8" t="str">
            <v>(blank)</v>
          </cell>
          <cell r="J8">
            <v>0</v>
          </cell>
          <cell r="K8">
            <v>30000</v>
          </cell>
          <cell r="L8">
            <v>200000</v>
          </cell>
          <cell r="M8">
            <v>0</v>
          </cell>
          <cell r="N8">
            <v>0</v>
          </cell>
          <cell r="O8">
            <v>40000</v>
          </cell>
          <cell r="P8">
            <v>20000</v>
          </cell>
          <cell r="Q8">
            <v>10000</v>
          </cell>
          <cell r="R8">
            <v>10000</v>
          </cell>
          <cell r="S8">
            <v>10000</v>
          </cell>
          <cell r="T8">
            <v>10000</v>
          </cell>
          <cell r="U8">
            <v>20000</v>
          </cell>
          <cell r="V8">
            <v>40000</v>
          </cell>
          <cell r="W8">
            <v>70000</v>
          </cell>
          <cell r="X8">
            <v>50000</v>
          </cell>
          <cell r="Y8">
            <v>50000</v>
          </cell>
          <cell r="BQ8">
            <v>560000</v>
          </cell>
        </row>
        <row r="9">
          <cell r="B9" t="str">
            <v>VolOTCForwardRetEast</v>
          </cell>
          <cell r="C9" t="str">
            <v>Vol</v>
          </cell>
          <cell r="D9" t="str">
            <v>OTCForward</v>
          </cell>
          <cell r="E9" t="str">
            <v>RetEast</v>
          </cell>
          <cell r="G9" t="str">
            <v>OTC FORWARD GAS</v>
          </cell>
          <cell r="H9" t="str">
            <v>Ret East</v>
          </cell>
          <cell r="I9" t="str">
            <v>(blank)</v>
          </cell>
          <cell r="J9">
            <v>-5000</v>
          </cell>
          <cell r="K9">
            <v>-5000</v>
          </cell>
          <cell r="L9">
            <v>-5000</v>
          </cell>
          <cell r="M9">
            <v>-5000</v>
          </cell>
          <cell r="BQ9">
            <v>-20000</v>
          </cell>
        </row>
        <row r="10">
          <cell r="B10" t="str">
            <v>VolOTCForwardRetMW</v>
          </cell>
          <cell r="C10" t="str">
            <v>Vol</v>
          </cell>
          <cell r="D10" t="str">
            <v>OTCForward</v>
          </cell>
          <cell r="E10" t="str">
            <v>RetMW</v>
          </cell>
          <cell r="H10" t="str">
            <v>Ret MW</v>
          </cell>
          <cell r="I10" t="str">
            <v>(blank)</v>
          </cell>
          <cell r="J10">
            <v>-263931</v>
          </cell>
          <cell r="K10">
            <v>-250297</v>
          </cell>
          <cell r="L10">
            <v>-193645</v>
          </cell>
          <cell r="M10">
            <v>-87421</v>
          </cell>
          <cell r="N10">
            <v>-27125</v>
          </cell>
          <cell r="O10">
            <v>-41453</v>
          </cell>
          <cell r="P10">
            <v>-38641</v>
          </cell>
          <cell r="Q10">
            <v>-34898</v>
          </cell>
          <cell r="R10">
            <v>-40000</v>
          </cell>
          <cell r="S10">
            <v>-30000</v>
          </cell>
          <cell r="T10">
            <v>-40000</v>
          </cell>
          <cell r="U10">
            <v>-10000</v>
          </cell>
          <cell r="V10">
            <v>-10000</v>
          </cell>
          <cell r="BQ10">
            <v>-1067411</v>
          </cell>
        </row>
        <row r="11">
          <cell r="B11" t="str">
            <v>VolOTCForwardRetWest</v>
          </cell>
          <cell r="C11" t="str">
            <v>Vol</v>
          </cell>
          <cell r="D11" t="str">
            <v>OTCForward</v>
          </cell>
          <cell r="E11" t="str">
            <v>RetWest</v>
          </cell>
          <cell r="H11" t="str">
            <v>Ret West</v>
          </cell>
          <cell r="I11" t="str">
            <v>(blank)</v>
          </cell>
          <cell r="J11">
            <v>-412000</v>
          </cell>
          <cell r="K11">
            <v>-391000</v>
          </cell>
          <cell r="L11">
            <v>-317500</v>
          </cell>
          <cell r="M11">
            <v>-306500</v>
          </cell>
          <cell r="N11">
            <v>-145300</v>
          </cell>
          <cell r="O11">
            <v>-78000</v>
          </cell>
          <cell r="P11">
            <v>-46300</v>
          </cell>
          <cell r="Q11">
            <v>-36200</v>
          </cell>
          <cell r="R11">
            <v>-38300</v>
          </cell>
          <cell r="S11">
            <v>-38700</v>
          </cell>
          <cell r="T11">
            <v>-40700</v>
          </cell>
          <cell r="U11">
            <v>-34500</v>
          </cell>
          <cell r="V11">
            <v>-32400</v>
          </cell>
          <cell r="W11">
            <v>-45000</v>
          </cell>
          <cell r="X11">
            <v>-25000</v>
          </cell>
          <cell r="Y11">
            <v>-25000</v>
          </cell>
          <cell r="Z11">
            <v>-25000</v>
          </cell>
          <cell r="AA11">
            <v>-25000</v>
          </cell>
          <cell r="AB11">
            <v>-15000</v>
          </cell>
          <cell r="AC11">
            <v>-15000</v>
          </cell>
          <cell r="AD11">
            <v>-15000</v>
          </cell>
          <cell r="AE11">
            <v>-15000</v>
          </cell>
          <cell r="AF11">
            <v>-15000</v>
          </cell>
          <cell r="AG11">
            <v>-15000</v>
          </cell>
          <cell r="AH11">
            <v>-15000</v>
          </cell>
          <cell r="AI11">
            <v>-15000</v>
          </cell>
          <cell r="AJ11">
            <v>-15000</v>
          </cell>
          <cell r="AK11">
            <v>-15000</v>
          </cell>
          <cell r="AL11">
            <v>-15000</v>
          </cell>
          <cell r="AM11">
            <v>-15000</v>
          </cell>
          <cell r="BQ11">
            <v>-2242400</v>
          </cell>
        </row>
        <row r="12">
          <cell r="B12" t="str">
            <v>VolOTCForwardW/SMW</v>
          </cell>
          <cell r="C12" t="str">
            <v>Vol</v>
          </cell>
          <cell r="D12" t="str">
            <v>OTCForward</v>
          </cell>
          <cell r="E12" t="str">
            <v>W/SMW</v>
          </cell>
          <cell r="H12" t="str">
            <v>W/S MW</v>
          </cell>
          <cell r="I12" t="str">
            <v>(blank)</v>
          </cell>
          <cell r="J12">
            <v>11150</v>
          </cell>
          <cell r="K12">
            <v>11267</v>
          </cell>
          <cell r="L12">
            <v>-21203</v>
          </cell>
          <cell r="M12">
            <v>8340</v>
          </cell>
          <cell r="N12">
            <v>1500</v>
          </cell>
          <cell r="O12">
            <v>1500</v>
          </cell>
          <cell r="BQ12">
            <v>12554</v>
          </cell>
        </row>
        <row r="13">
          <cell r="B13" t="str">
            <v>VolOTCForwardW/SWest</v>
          </cell>
          <cell r="C13" t="str">
            <v>Vol</v>
          </cell>
          <cell r="D13" t="str">
            <v>OTCForward</v>
          </cell>
          <cell r="E13" t="str">
            <v>W/SWest</v>
          </cell>
          <cell r="H13" t="str">
            <v>W/S West</v>
          </cell>
          <cell r="I13" t="str">
            <v>(blank)</v>
          </cell>
          <cell r="J13">
            <v>270900</v>
          </cell>
          <cell r="K13">
            <v>251500</v>
          </cell>
          <cell r="L13">
            <v>228900</v>
          </cell>
          <cell r="M13">
            <v>232000</v>
          </cell>
          <cell r="N13">
            <v>129400</v>
          </cell>
          <cell r="O13">
            <v>83000</v>
          </cell>
          <cell r="P13">
            <v>70700</v>
          </cell>
          <cell r="Q13">
            <v>57800</v>
          </cell>
          <cell r="R13">
            <v>72500</v>
          </cell>
          <cell r="S13">
            <v>72700</v>
          </cell>
          <cell r="T13">
            <v>75200</v>
          </cell>
          <cell r="U13">
            <v>68500</v>
          </cell>
          <cell r="V13">
            <v>47200</v>
          </cell>
          <cell r="W13">
            <v>29900</v>
          </cell>
          <cell r="X13">
            <v>30100</v>
          </cell>
          <cell r="Y13">
            <v>40300</v>
          </cell>
          <cell r="Z13">
            <v>23000</v>
          </cell>
          <cell r="AA13">
            <v>23000</v>
          </cell>
          <cell r="BQ13">
            <v>1806600</v>
          </cell>
        </row>
        <row r="14">
          <cell r="B14" t="str">
            <v>VolOTCForward(bl0</v>
          </cell>
          <cell r="C14" t="str">
            <v>Vol</v>
          </cell>
          <cell r="D14" t="str">
            <v>OTCForward</v>
          </cell>
          <cell r="E14" t="str">
            <v>(bl0</v>
          </cell>
          <cell r="H14" t="str">
            <v>(blank)</v>
          </cell>
          <cell r="I14" t="str">
            <v>(blank)</v>
          </cell>
          <cell r="Q14">
            <v>13000</v>
          </cell>
          <cell r="BQ14">
            <v>13000</v>
          </cell>
        </row>
        <row r="15">
          <cell r="Q15">
            <v>13000</v>
          </cell>
          <cell r="BQ15">
            <v>13000</v>
          </cell>
        </row>
        <row r="34">
          <cell r="B34" t="str">
            <v>MTMExchFutureW/SMW</v>
          </cell>
          <cell r="C34" t="str">
            <v>MTM</v>
          </cell>
          <cell r="D34" t="str">
            <v>ExchFuture</v>
          </cell>
          <cell r="E34" t="str">
            <v>W/SMW</v>
          </cell>
          <cell r="F34" t="str">
            <v>Sum of currentmtmvalue</v>
          </cell>
          <cell r="G34" t="str">
            <v>EX FUTURE GAS</v>
          </cell>
          <cell r="H34" t="str">
            <v>W/S MW</v>
          </cell>
          <cell r="I34" t="str">
            <v>(blank)</v>
          </cell>
          <cell r="J34">
            <v>-696659.55</v>
          </cell>
          <cell r="K34">
            <v>-599271.97</v>
          </cell>
          <cell r="L34">
            <v>-617421.91</v>
          </cell>
          <cell r="M34">
            <v>-214866.67</v>
          </cell>
          <cell r="N34">
            <v>-18135.93</v>
          </cell>
          <cell r="O34">
            <v>9482.24</v>
          </cell>
          <cell r="P34">
            <v>12732.24</v>
          </cell>
          <cell r="Q34">
            <v>4636.68</v>
          </cell>
          <cell r="R34">
            <v>13212.24</v>
          </cell>
          <cell r="S34">
            <v>5396.68</v>
          </cell>
          <cell r="T34">
            <v>11362.24</v>
          </cell>
          <cell r="U34">
            <v>-7784.44</v>
          </cell>
          <cell r="V34">
            <v>-6884.44</v>
          </cell>
          <cell r="BQ34">
            <v>-2104202.59</v>
          </cell>
        </row>
        <row r="35">
          <cell r="B35" t="str">
            <v>MTMExchFutureW/SWest</v>
          </cell>
          <cell r="C35" t="str">
            <v>MTM</v>
          </cell>
          <cell r="D35" t="str">
            <v>ExchFuture</v>
          </cell>
          <cell r="E35" t="str">
            <v>W/SWest</v>
          </cell>
          <cell r="H35" t="str">
            <v>W/S West</v>
          </cell>
          <cell r="I35" t="str">
            <v>(blank)</v>
          </cell>
          <cell r="J35">
            <v>-540174.17000000004</v>
          </cell>
          <cell r="K35">
            <v>-503358.76</v>
          </cell>
          <cell r="L35">
            <v>-481869.74</v>
          </cell>
          <cell r="M35">
            <v>-374084.42</v>
          </cell>
          <cell r="N35">
            <v>-4234.2199999999893</v>
          </cell>
          <cell r="O35">
            <v>-15059.23</v>
          </cell>
          <cell r="P35">
            <v>4749.6499999999996</v>
          </cell>
          <cell r="Q35">
            <v>-6354.44</v>
          </cell>
          <cell r="R35">
            <v>-6284.44</v>
          </cell>
          <cell r="S35">
            <v>-6534.44</v>
          </cell>
          <cell r="T35">
            <v>-6684.44</v>
          </cell>
          <cell r="U35">
            <v>-11918.88</v>
          </cell>
          <cell r="V35">
            <v>-20937.759999999998</v>
          </cell>
          <cell r="W35">
            <v>-5674.02</v>
          </cell>
          <cell r="X35">
            <v>-23072.2</v>
          </cell>
          <cell r="Y35">
            <v>-23072.2</v>
          </cell>
          <cell r="BQ35">
            <v>-2024563.71</v>
          </cell>
        </row>
        <row r="36">
          <cell r="B36" t="str">
            <v>MTMOTCForwardRetEast</v>
          </cell>
          <cell r="C36" t="str">
            <v>MTM</v>
          </cell>
          <cell r="D36" t="str">
            <v>OTCForward</v>
          </cell>
          <cell r="E36" t="str">
            <v>RetEast</v>
          </cell>
          <cell r="G36" t="str">
            <v>OTC FORWARD GAS</v>
          </cell>
          <cell r="H36" t="str">
            <v>Ret East</v>
          </cell>
          <cell r="I36" t="str">
            <v>(blank)</v>
          </cell>
          <cell r="J36">
            <v>16680</v>
          </cell>
          <cell r="K36">
            <v>15485</v>
          </cell>
          <cell r="L36">
            <v>18230</v>
          </cell>
          <cell r="M36">
            <v>16320</v>
          </cell>
          <cell r="BQ36">
            <v>66715</v>
          </cell>
        </row>
        <row r="37">
          <cell r="B37" t="str">
            <v>MTMOTCForwardRetMW</v>
          </cell>
          <cell r="C37" t="str">
            <v>MTM</v>
          </cell>
          <cell r="D37" t="str">
            <v>OTCForward</v>
          </cell>
          <cell r="E37" t="str">
            <v>RetMW</v>
          </cell>
          <cell r="H37" t="str">
            <v>Ret MW</v>
          </cell>
          <cell r="I37" t="str">
            <v>(blank)</v>
          </cell>
          <cell r="J37">
            <v>675791.41700000002</v>
          </cell>
          <cell r="K37">
            <v>591120.62700000009</v>
          </cell>
          <cell r="L37">
            <v>600213.6</v>
          </cell>
          <cell r="M37">
            <v>220675.071</v>
          </cell>
          <cell r="N37">
            <v>6015.75</v>
          </cell>
          <cell r="O37">
            <v>-7430.518</v>
          </cell>
          <cell r="P37">
            <v>-8439.2659999999996</v>
          </cell>
          <cell r="Q37">
            <v>-6993.0879999999997</v>
          </cell>
          <cell r="R37">
            <v>-11420</v>
          </cell>
          <cell r="S37">
            <v>-4140</v>
          </cell>
          <cell r="T37">
            <v>-10470</v>
          </cell>
          <cell r="U37">
            <v>8270</v>
          </cell>
          <cell r="V37">
            <v>7370</v>
          </cell>
          <cell r="BQ37">
            <v>2060563.5930000003</v>
          </cell>
        </row>
        <row r="38">
          <cell r="B38" t="str">
            <v>MTMOTCForwardRetWest</v>
          </cell>
          <cell r="C38" t="str">
            <v>MTM</v>
          </cell>
          <cell r="D38" t="str">
            <v>OTCForward</v>
          </cell>
          <cell r="E38" t="str">
            <v>RetWest</v>
          </cell>
          <cell r="H38" t="str">
            <v>Ret West</v>
          </cell>
          <cell r="I38" t="str">
            <v>(blank)</v>
          </cell>
          <cell r="J38">
            <v>970396.2</v>
          </cell>
          <cell r="K38">
            <v>822347.4</v>
          </cell>
          <cell r="L38">
            <v>854087.4</v>
          </cell>
          <cell r="M38">
            <v>716682.8</v>
          </cell>
          <cell r="N38">
            <v>19778.8</v>
          </cell>
          <cell r="O38">
            <v>76300.399999999994</v>
          </cell>
          <cell r="P38">
            <v>17087.599999999999</v>
          </cell>
          <cell r="Q38">
            <v>26753.200000000001</v>
          </cell>
          <cell r="R38">
            <v>23732.5</v>
          </cell>
          <cell r="S38">
            <v>23923.8</v>
          </cell>
          <cell r="T38">
            <v>27109.7</v>
          </cell>
          <cell r="U38">
            <v>16877.5</v>
          </cell>
          <cell r="V38">
            <v>15472</v>
          </cell>
          <cell r="W38">
            <v>-10385</v>
          </cell>
          <cell r="X38">
            <v>11850</v>
          </cell>
          <cell r="Y38">
            <v>16075</v>
          </cell>
          <cell r="Z38">
            <v>22025</v>
          </cell>
          <cell r="AA38">
            <v>22650</v>
          </cell>
          <cell r="AB38">
            <v>13530</v>
          </cell>
          <cell r="AC38">
            <v>13230</v>
          </cell>
          <cell r="AD38">
            <v>13005</v>
          </cell>
          <cell r="AE38">
            <v>13155</v>
          </cell>
          <cell r="AF38">
            <v>12780</v>
          </cell>
          <cell r="AG38">
            <v>10230</v>
          </cell>
          <cell r="AH38">
            <v>7680</v>
          </cell>
          <cell r="AI38">
            <v>6480</v>
          </cell>
          <cell r="AJ38">
            <v>16440</v>
          </cell>
          <cell r="AK38">
            <v>18420</v>
          </cell>
          <cell r="AL38">
            <v>20970</v>
          </cell>
          <cell r="AM38">
            <v>20970</v>
          </cell>
          <cell r="BQ38">
            <v>3839654.3</v>
          </cell>
        </row>
        <row r="39">
          <cell r="B39" t="str">
            <v>MTMOTCForwardW/SMW</v>
          </cell>
          <cell r="C39" t="str">
            <v>MTM</v>
          </cell>
          <cell r="D39" t="str">
            <v>OTCForward</v>
          </cell>
          <cell r="E39" t="str">
            <v>W/SMW</v>
          </cell>
          <cell r="H39" t="str">
            <v>W/S MW</v>
          </cell>
          <cell r="I39" t="str">
            <v>(blank)</v>
          </cell>
          <cell r="J39">
            <v>-7239.6</v>
          </cell>
          <cell r="K39">
            <v>-6558.6049999999996</v>
          </cell>
          <cell r="L39">
            <v>16255.362000000001</v>
          </cell>
          <cell r="M39">
            <v>-5659.68</v>
          </cell>
          <cell r="N39">
            <v>-1122</v>
          </cell>
          <cell r="O39">
            <v>-936</v>
          </cell>
          <cell r="BQ39">
            <v>-5260.5229999999992</v>
          </cell>
        </row>
        <row r="40">
          <cell r="B40" t="str">
            <v>MTMOTCForwardW/SWest</v>
          </cell>
          <cell r="C40" t="str">
            <v>MTM</v>
          </cell>
          <cell r="D40" t="str">
            <v>OTCForward</v>
          </cell>
          <cell r="E40" t="str">
            <v>W/SWest</v>
          </cell>
          <cell r="H40" t="str">
            <v>W/S West</v>
          </cell>
          <cell r="I40" t="str">
            <v>(blank)</v>
          </cell>
          <cell r="J40">
            <v>-634024.6</v>
          </cell>
          <cell r="K40">
            <v>-526508.5</v>
          </cell>
          <cell r="L40">
            <v>-590861.6</v>
          </cell>
          <cell r="M40">
            <v>-514078</v>
          </cell>
          <cell r="N40">
            <v>-50044.2</v>
          </cell>
          <cell r="O40">
            <v>-54418</v>
          </cell>
          <cell r="P40">
            <v>-27093.8</v>
          </cell>
          <cell r="Q40">
            <v>-23004.2</v>
          </cell>
          <cell r="R40">
            <v>-22577.5</v>
          </cell>
          <cell r="S40">
            <v>-25495.4</v>
          </cell>
          <cell r="T40">
            <v>-50578.400000000001</v>
          </cell>
          <cell r="U40">
            <v>-28614.5</v>
          </cell>
          <cell r="V40">
            <v>-19012.400000000001</v>
          </cell>
          <cell r="W40">
            <v>-11459.3</v>
          </cell>
          <cell r="X40">
            <v>-15598</v>
          </cell>
          <cell r="Y40">
            <v>-10115.700000000001</v>
          </cell>
          <cell r="Z40">
            <v>-18711</v>
          </cell>
          <cell r="AA40">
            <v>-19286</v>
          </cell>
          <cell r="BQ40">
            <v>-2641481.1</v>
          </cell>
        </row>
        <row r="41">
          <cell r="B41" t="str">
            <v>MTMOTCForward(bl0</v>
          </cell>
          <cell r="C41" t="str">
            <v>MTM</v>
          </cell>
          <cell r="D41" t="str">
            <v>OTCForward</v>
          </cell>
          <cell r="E41" t="str">
            <v>(bl0</v>
          </cell>
          <cell r="H41" t="str">
            <v>(blank)</v>
          </cell>
          <cell r="I41" t="str">
            <v>(blank)</v>
          </cell>
          <cell r="Q41">
            <v>-2002</v>
          </cell>
          <cell r="BQ41">
            <v>-2002</v>
          </cell>
        </row>
      </sheetData>
      <sheetData sheetId="1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FFChica</v>
          </cell>
          <cell r="C7" t="str">
            <v>Vol</v>
          </cell>
          <cell r="D7" t="str">
            <v>SwapFF</v>
          </cell>
          <cell r="E7" t="str">
            <v>Chica</v>
          </cell>
          <cell r="F7" t="str">
            <v>Sum of currentvolume</v>
          </cell>
          <cell r="G7" t="str">
            <v>SWAP GAS FF</v>
          </cell>
          <cell r="H7" t="str">
            <v>Chicago CG</v>
          </cell>
          <cell r="I7" t="str">
            <v>(blank)</v>
          </cell>
          <cell r="J7">
            <v>9300</v>
          </cell>
          <cell r="BQ7">
            <v>9300</v>
          </cell>
        </row>
        <row r="8">
          <cell r="B8" t="str">
            <v>VolSwapFFDomin</v>
          </cell>
          <cell r="C8" t="str">
            <v>Vol</v>
          </cell>
          <cell r="D8" t="str">
            <v>SwapFF</v>
          </cell>
          <cell r="E8" t="str">
            <v>Domin</v>
          </cell>
          <cell r="H8" t="str">
            <v>Dominion</v>
          </cell>
          <cell r="I8" t="str">
            <v>(blank)</v>
          </cell>
          <cell r="P8">
            <v>2620</v>
          </cell>
          <cell r="Q8">
            <v>1997</v>
          </cell>
          <cell r="R8">
            <v>3000</v>
          </cell>
          <cell r="S8">
            <v>7546</v>
          </cell>
          <cell r="T8">
            <v>11747</v>
          </cell>
          <cell r="U8">
            <v>11670</v>
          </cell>
          <cell r="V8">
            <v>11562</v>
          </cell>
          <cell r="W8">
            <v>13850</v>
          </cell>
          <cell r="X8">
            <v>11352</v>
          </cell>
          <cell r="Y8">
            <v>8107</v>
          </cell>
          <cell r="Z8">
            <v>4015</v>
          </cell>
          <cell r="AA8">
            <v>3625</v>
          </cell>
          <cell r="AB8">
            <v>4622</v>
          </cell>
          <cell r="AC8">
            <v>1997</v>
          </cell>
          <cell r="AD8">
            <v>3000</v>
          </cell>
          <cell r="AE8">
            <v>7546</v>
          </cell>
          <cell r="AF8">
            <v>11747</v>
          </cell>
          <cell r="AG8">
            <v>11670</v>
          </cell>
          <cell r="AH8">
            <v>13564</v>
          </cell>
          <cell r="AI8">
            <v>13850</v>
          </cell>
          <cell r="AJ8">
            <v>11352</v>
          </cell>
          <cell r="AK8">
            <v>8107</v>
          </cell>
          <cell r="AL8">
            <v>4015</v>
          </cell>
          <cell r="AM8">
            <v>3625</v>
          </cell>
          <cell r="BQ8">
            <v>186186</v>
          </cell>
        </row>
        <row r="9">
          <cell r="B9" t="str">
            <v>VolSwapFFMalin</v>
          </cell>
          <cell r="C9" t="str">
            <v>Vol</v>
          </cell>
          <cell r="D9" t="str">
            <v>SwapFF</v>
          </cell>
          <cell r="E9" t="str">
            <v>Malin</v>
          </cell>
          <cell r="H9" t="str">
            <v>Malin</v>
          </cell>
          <cell r="I9" t="str">
            <v>(blank)</v>
          </cell>
          <cell r="J9">
            <v>-1000</v>
          </cell>
          <cell r="K9">
            <v>-100</v>
          </cell>
          <cell r="L9">
            <v>-500</v>
          </cell>
          <cell r="M9">
            <v>-1600</v>
          </cell>
          <cell r="N9">
            <v>-4400</v>
          </cell>
          <cell r="O9">
            <v>-6000</v>
          </cell>
          <cell r="P9">
            <v>-7000</v>
          </cell>
          <cell r="Q9">
            <v>-7600</v>
          </cell>
          <cell r="R9">
            <v>-7900</v>
          </cell>
          <cell r="S9">
            <v>-6900</v>
          </cell>
          <cell r="T9">
            <v>-5500</v>
          </cell>
          <cell r="U9">
            <v>-1400</v>
          </cell>
          <cell r="V9">
            <v>-1000</v>
          </cell>
          <cell r="W9">
            <v>-100</v>
          </cell>
          <cell r="X9">
            <v>-500</v>
          </cell>
          <cell r="Y9">
            <v>-1600</v>
          </cell>
          <cell r="BQ9">
            <v>-53100</v>
          </cell>
        </row>
        <row r="10">
          <cell r="B10" t="str">
            <v>VolSwapFFEPP</v>
          </cell>
          <cell r="C10" t="str">
            <v>Vol</v>
          </cell>
          <cell r="D10" t="str">
            <v>SwapFF</v>
          </cell>
          <cell r="E10" t="str">
            <v>EPP</v>
          </cell>
          <cell r="H10" t="str">
            <v>Permian (El Paso)</v>
          </cell>
          <cell r="I10" t="str">
            <v>(blank)</v>
          </cell>
          <cell r="J10">
            <v>2300</v>
          </cell>
          <cell r="K10">
            <v>2700</v>
          </cell>
          <cell r="L10">
            <v>2700</v>
          </cell>
          <cell r="M10">
            <v>1900</v>
          </cell>
          <cell r="N10">
            <v>500</v>
          </cell>
          <cell r="P10">
            <v>-3300</v>
          </cell>
          <cell r="Q10">
            <v>-3900</v>
          </cell>
          <cell r="R10">
            <v>-4400</v>
          </cell>
          <cell r="S10">
            <v>-3300</v>
          </cell>
          <cell r="T10">
            <v>-1400</v>
          </cell>
          <cell r="U10">
            <v>700</v>
          </cell>
          <cell r="V10">
            <v>2000</v>
          </cell>
          <cell r="W10">
            <v>2600</v>
          </cell>
          <cell r="X10">
            <v>2700</v>
          </cell>
          <cell r="Y10">
            <v>1600</v>
          </cell>
          <cell r="BQ10">
            <v>3400</v>
          </cell>
        </row>
        <row r="11">
          <cell r="B11" t="str">
            <v xml:space="preserve">VolSwapFFPG&amp;E </v>
          </cell>
          <cell r="C11" t="str">
            <v>Vol</v>
          </cell>
          <cell r="D11" t="str">
            <v>SwapFF</v>
          </cell>
          <cell r="E11" t="str">
            <v xml:space="preserve">PG&amp;E </v>
          </cell>
          <cell r="H11" t="str">
            <v>PG&amp;E City Gate</v>
          </cell>
          <cell r="I11" t="str">
            <v>(blank)</v>
          </cell>
          <cell r="J11">
            <v>90750</v>
          </cell>
          <cell r="K11">
            <v>94380</v>
          </cell>
          <cell r="L11">
            <v>90630</v>
          </cell>
          <cell r="M11">
            <v>74050</v>
          </cell>
          <cell r="N11">
            <v>104710</v>
          </cell>
          <cell r="O11">
            <v>88400</v>
          </cell>
          <cell r="P11">
            <v>41150</v>
          </cell>
          <cell r="Q11">
            <v>35400</v>
          </cell>
          <cell r="R11">
            <v>36250</v>
          </cell>
          <cell r="S11">
            <v>32900</v>
          </cell>
          <cell r="T11">
            <v>35600</v>
          </cell>
          <cell r="U11">
            <v>21900</v>
          </cell>
          <cell r="V11">
            <v>26300</v>
          </cell>
          <cell r="W11">
            <v>26330</v>
          </cell>
          <cell r="X11">
            <v>23980</v>
          </cell>
          <cell r="Y11">
            <v>6700</v>
          </cell>
          <cell r="Z11">
            <v>7900</v>
          </cell>
          <cell r="AA11">
            <v>6400</v>
          </cell>
          <cell r="AB11">
            <v>4700</v>
          </cell>
          <cell r="AC11">
            <v>3800</v>
          </cell>
          <cell r="AD11">
            <v>3700</v>
          </cell>
          <cell r="AE11">
            <v>3900</v>
          </cell>
          <cell r="AF11">
            <v>4800</v>
          </cell>
          <cell r="AG11">
            <v>6800</v>
          </cell>
          <cell r="AH11">
            <v>6700</v>
          </cell>
          <cell r="AI11">
            <v>7100</v>
          </cell>
          <cell r="AJ11">
            <v>6400</v>
          </cell>
          <cell r="AK11">
            <v>4900</v>
          </cell>
          <cell r="AL11">
            <v>4800</v>
          </cell>
          <cell r="AM11">
            <v>4300</v>
          </cell>
          <cell r="AN11">
            <v>3700</v>
          </cell>
          <cell r="AO11">
            <v>3800</v>
          </cell>
          <cell r="AP11">
            <v>3700</v>
          </cell>
          <cell r="AQ11">
            <v>3900</v>
          </cell>
          <cell r="AR11">
            <v>4800</v>
          </cell>
          <cell r="AS11">
            <v>6800</v>
          </cell>
          <cell r="AT11">
            <v>6700</v>
          </cell>
          <cell r="AU11">
            <v>7100</v>
          </cell>
          <cell r="AV11">
            <v>6400</v>
          </cell>
          <cell r="AW11">
            <v>4900</v>
          </cell>
          <cell r="AX11">
            <v>3200</v>
          </cell>
          <cell r="AY11">
            <v>3200</v>
          </cell>
          <cell r="AZ11">
            <v>3200</v>
          </cell>
          <cell r="BA11">
            <v>3200</v>
          </cell>
          <cell r="BB11">
            <v>3200</v>
          </cell>
          <cell r="BC11">
            <v>3200</v>
          </cell>
          <cell r="BD11">
            <v>3200</v>
          </cell>
          <cell r="BE11">
            <v>3200</v>
          </cell>
          <cell r="BF11">
            <v>3200</v>
          </cell>
          <cell r="BG11">
            <v>3200</v>
          </cell>
          <cell r="BH11">
            <v>3200</v>
          </cell>
          <cell r="BI11">
            <v>3200</v>
          </cell>
          <cell r="BJ11">
            <v>3200</v>
          </cell>
          <cell r="BK11">
            <v>3200</v>
          </cell>
          <cell r="BL11">
            <v>3200</v>
          </cell>
          <cell r="BM11">
            <v>3200</v>
          </cell>
          <cell r="BN11">
            <v>3200</v>
          </cell>
          <cell r="BO11">
            <v>3200</v>
          </cell>
          <cell r="BP11">
            <v>3200</v>
          </cell>
          <cell r="BQ11">
            <v>1018230</v>
          </cell>
        </row>
        <row r="12">
          <cell r="B12" t="str">
            <v>VolSwapFFSanJuan</v>
          </cell>
          <cell r="C12" t="str">
            <v>Vol</v>
          </cell>
          <cell r="D12" t="str">
            <v>SwapFF</v>
          </cell>
          <cell r="E12" t="str">
            <v>SanJuan</v>
          </cell>
          <cell r="H12" t="str">
            <v>San Juan</v>
          </cell>
          <cell r="I12" t="str">
            <v>(blank)</v>
          </cell>
          <cell r="J12">
            <v>4500</v>
          </cell>
          <cell r="K12">
            <v>5200</v>
          </cell>
          <cell r="L12">
            <v>5300</v>
          </cell>
          <cell r="M12">
            <v>3600</v>
          </cell>
          <cell r="N12">
            <v>1000</v>
          </cell>
          <cell r="P12">
            <v>-6400</v>
          </cell>
          <cell r="Q12">
            <v>-7700</v>
          </cell>
          <cell r="R12">
            <v>-8500</v>
          </cell>
          <cell r="S12">
            <v>-6400</v>
          </cell>
          <cell r="T12">
            <v>-2700</v>
          </cell>
          <cell r="U12">
            <v>1400</v>
          </cell>
          <cell r="V12">
            <v>3800</v>
          </cell>
          <cell r="W12">
            <v>5100</v>
          </cell>
          <cell r="X12">
            <v>5300</v>
          </cell>
          <cell r="Y12">
            <v>3100</v>
          </cell>
          <cell r="BQ12">
            <v>6600</v>
          </cell>
        </row>
        <row r="13">
          <cell r="B13" t="str">
            <v>VolSwapFFSocal</v>
          </cell>
          <cell r="C13" t="str">
            <v>Vol</v>
          </cell>
          <cell r="D13" t="str">
            <v>SwapFF</v>
          </cell>
          <cell r="E13" t="str">
            <v>Socal</v>
          </cell>
          <cell r="H13" t="str">
            <v>Socal Border</v>
          </cell>
          <cell r="I13" t="str">
            <v>(blank)</v>
          </cell>
          <cell r="J13">
            <v>720475</v>
          </cell>
          <cell r="K13">
            <v>709275</v>
          </cell>
          <cell r="L13">
            <v>711575</v>
          </cell>
          <cell r="M13">
            <v>731475</v>
          </cell>
          <cell r="N13">
            <v>628375</v>
          </cell>
          <cell r="O13">
            <v>622425</v>
          </cell>
          <cell r="P13">
            <v>617425</v>
          </cell>
          <cell r="Q13">
            <v>571086</v>
          </cell>
          <cell r="R13">
            <v>560404</v>
          </cell>
          <cell r="S13">
            <v>467173</v>
          </cell>
          <cell r="T13">
            <v>440297</v>
          </cell>
          <cell r="U13">
            <v>435677</v>
          </cell>
          <cell r="V13">
            <v>421261</v>
          </cell>
          <cell r="W13">
            <v>413769</v>
          </cell>
          <cell r="X13">
            <v>368096</v>
          </cell>
          <cell r="Y13">
            <v>373203</v>
          </cell>
          <cell r="Z13">
            <v>278935</v>
          </cell>
          <cell r="AA13">
            <v>271352</v>
          </cell>
          <cell r="AB13">
            <v>260112</v>
          </cell>
          <cell r="AC13">
            <v>224300</v>
          </cell>
          <cell r="AD13">
            <v>215800</v>
          </cell>
          <cell r="AE13">
            <v>221700</v>
          </cell>
          <cell r="AF13">
            <v>215800</v>
          </cell>
          <cell r="AG13">
            <v>196200</v>
          </cell>
          <cell r="AH13">
            <v>164800</v>
          </cell>
          <cell r="AI13">
            <v>183500</v>
          </cell>
          <cell r="AJ13">
            <v>177100</v>
          </cell>
          <cell r="AK13">
            <v>181300</v>
          </cell>
          <cell r="AL13">
            <v>152600</v>
          </cell>
          <cell r="AM13">
            <v>154200</v>
          </cell>
          <cell r="AN13">
            <v>114500</v>
          </cell>
          <cell r="AO13">
            <v>86000</v>
          </cell>
          <cell r="AP13">
            <v>35500</v>
          </cell>
          <cell r="AQ13">
            <v>35500</v>
          </cell>
          <cell r="AR13">
            <v>35500</v>
          </cell>
          <cell r="AS13">
            <v>25000</v>
          </cell>
          <cell r="AT13">
            <v>25000</v>
          </cell>
          <cell r="AU13">
            <v>25000</v>
          </cell>
          <cell r="AV13">
            <v>25000</v>
          </cell>
          <cell r="AW13">
            <v>25000</v>
          </cell>
          <cell r="AX13">
            <v>21000</v>
          </cell>
          <cell r="AY13">
            <v>21000</v>
          </cell>
          <cell r="AZ13">
            <v>21000</v>
          </cell>
          <cell r="BA13">
            <v>21000</v>
          </cell>
          <cell r="BB13">
            <v>21000</v>
          </cell>
          <cell r="BC13">
            <v>21000</v>
          </cell>
          <cell r="BD13">
            <v>21000</v>
          </cell>
          <cell r="BE13">
            <v>21000</v>
          </cell>
          <cell r="BF13">
            <v>21000</v>
          </cell>
          <cell r="BG13">
            <v>21000</v>
          </cell>
          <cell r="BH13">
            <v>21000</v>
          </cell>
          <cell r="BI13">
            <v>21000</v>
          </cell>
          <cell r="BJ13">
            <v>5000</v>
          </cell>
          <cell r="BK13">
            <v>5000</v>
          </cell>
          <cell r="BL13">
            <v>5000</v>
          </cell>
          <cell r="BM13">
            <v>5000</v>
          </cell>
          <cell r="BQ13">
            <v>12393690</v>
          </cell>
        </row>
        <row r="34">
          <cell r="B34" t="str">
            <v>MTMSwapFFChica</v>
          </cell>
          <cell r="C34" t="str">
            <v>MTM</v>
          </cell>
          <cell r="D34" t="str">
            <v>SwapFF</v>
          </cell>
          <cell r="E34" t="str">
            <v>Chica</v>
          </cell>
          <cell r="F34" t="str">
            <v>Sum of currentmtmvalue</v>
          </cell>
          <cell r="G34" t="str">
            <v>SWAP GAS FF</v>
          </cell>
          <cell r="H34" t="str">
            <v>Chicago CG</v>
          </cell>
          <cell r="I34" t="str">
            <v>(blank)</v>
          </cell>
          <cell r="J34">
            <v>-29388</v>
          </cell>
          <cell r="BQ34">
            <v>-29388</v>
          </cell>
        </row>
        <row r="35">
          <cell r="B35" t="str">
            <v>MTMSwapFFDomin</v>
          </cell>
          <cell r="C35" t="str">
            <v>MTM</v>
          </cell>
          <cell r="D35" t="str">
            <v>SwapFF</v>
          </cell>
          <cell r="E35" t="str">
            <v>Domin</v>
          </cell>
          <cell r="H35" t="str">
            <v>Dominion</v>
          </cell>
          <cell r="I35" t="str">
            <v>(blank)</v>
          </cell>
          <cell r="P35">
            <v>-639.28</v>
          </cell>
          <cell r="Q35">
            <v>-407.38799999999998</v>
          </cell>
          <cell r="R35">
            <v>-531</v>
          </cell>
          <cell r="S35">
            <v>-1524.2919999999999</v>
          </cell>
          <cell r="T35">
            <v>-2431.6289999999999</v>
          </cell>
          <cell r="U35">
            <v>3711.06</v>
          </cell>
          <cell r="V35">
            <v>5931.3059999999996</v>
          </cell>
          <cell r="W35">
            <v>8005.3</v>
          </cell>
          <cell r="X35">
            <v>5392.2</v>
          </cell>
          <cell r="Y35">
            <v>2480.7420000000002</v>
          </cell>
          <cell r="Z35">
            <v>-670.505</v>
          </cell>
          <cell r="AA35">
            <v>-696</v>
          </cell>
          <cell r="AB35">
            <v>-794.98400000000004</v>
          </cell>
          <cell r="AC35">
            <v>-303.54399999999998</v>
          </cell>
          <cell r="AD35">
            <v>-411</v>
          </cell>
          <cell r="AE35">
            <v>-1109.2619999999999</v>
          </cell>
          <cell r="AF35">
            <v>-1433.134</v>
          </cell>
          <cell r="AG35">
            <v>2252.31</v>
          </cell>
          <cell r="AH35">
            <v>4923.732</v>
          </cell>
          <cell r="AI35">
            <v>6135.55</v>
          </cell>
          <cell r="AJ35">
            <v>-6538.7520000000004</v>
          </cell>
          <cell r="AK35">
            <v>-5739.7560000000003</v>
          </cell>
          <cell r="AL35">
            <v>-3525.17</v>
          </cell>
          <cell r="AM35">
            <v>-3182.75</v>
          </cell>
          <cell r="BQ35">
            <v>8893.7539999999954</v>
          </cell>
        </row>
        <row r="36">
          <cell r="B36" t="str">
            <v>MTMSwapFFMalin</v>
          </cell>
          <cell r="C36" t="str">
            <v>MTM</v>
          </cell>
          <cell r="D36" t="str">
            <v>SwapFF</v>
          </cell>
          <cell r="E36" t="str">
            <v>Malin</v>
          </cell>
          <cell r="H36" t="str">
            <v>Malin</v>
          </cell>
          <cell r="I36" t="str">
            <v>(blank)</v>
          </cell>
          <cell r="J36">
            <v>820</v>
          </cell>
          <cell r="K36">
            <v>90</v>
          </cell>
          <cell r="L36">
            <v>760</v>
          </cell>
          <cell r="M36">
            <v>2016</v>
          </cell>
          <cell r="N36">
            <v>1012</v>
          </cell>
          <cell r="O36">
            <v>924</v>
          </cell>
          <cell r="P36">
            <v>938</v>
          </cell>
          <cell r="Q36">
            <v>790.4</v>
          </cell>
          <cell r="R36">
            <v>608.29999999999995</v>
          </cell>
          <cell r="S36">
            <v>634.79999999999995</v>
          </cell>
          <cell r="T36">
            <v>533.5</v>
          </cell>
          <cell r="U36">
            <v>-578.20000000000005</v>
          </cell>
          <cell r="V36">
            <v>-618</v>
          </cell>
          <cell r="W36">
            <v>-70.3</v>
          </cell>
          <cell r="X36">
            <v>-295</v>
          </cell>
          <cell r="Y36">
            <v>-625.6</v>
          </cell>
          <cell r="BQ36">
            <v>6939.9</v>
          </cell>
        </row>
        <row r="37">
          <cell r="B37" t="str">
            <v>MTMSwapFFEPP</v>
          </cell>
          <cell r="C37" t="str">
            <v>MTM</v>
          </cell>
          <cell r="D37" t="str">
            <v>SwapFF</v>
          </cell>
          <cell r="E37" t="str">
            <v>EPP</v>
          </cell>
          <cell r="H37" t="str">
            <v>Permian (El Paso)</v>
          </cell>
          <cell r="I37" t="str">
            <v>(blank)</v>
          </cell>
          <cell r="J37">
            <v>-2737</v>
          </cell>
          <cell r="K37">
            <v>-2619</v>
          </cell>
          <cell r="L37">
            <v>-4617</v>
          </cell>
          <cell r="M37">
            <v>-2584</v>
          </cell>
          <cell r="N37">
            <v>-180</v>
          </cell>
          <cell r="P37">
            <v>-976.8</v>
          </cell>
          <cell r="Q37">
            <v>-1427.4</v>
          </cell>
          <cell r="R37">
            <v>-1729.2</v>
          </cell>
          <cell r="S37">
            <v>-1247.4000000000001</v>
          </cell>
          <cell r="T37">
            <v>-480.2</v>
          </cell>
          <cell r="U37">
            <v>114.1</v>
          </cell>
          <cell r="V37">
            <v>716</v>
          </cell>
          <cell r="W37">
            <v>1099.8</v>
          </cell>
          <cell r="X37">
            <v>864</v>
          </cell>
          <cell r="Y37">
            <v>241.6</v>
          </cell>
          <cell r="BQ37">
            <v>-15562.5</v>
          </cell>
        </row>
        <row r="38">
          <cell r="B38" t="str">
            <v xml:space="preserve">MTMSwapFFPG&amp;E </v>
          </cell>
          <cell r="C38" t="str">
            <v>MTM</v>
          </cell>
          <cell r="D38" t="str">
            <v>SwapFF</v>
          </cell>
          <cell r="E38" t="str">
            <v xml:space="preserve">PG&amp;E </v>
          </cell>
          <cell r="H38" t="str">
            <v>PG&amp;E City Gate</v>
          </cell>
          <cell r="I38" t="str">
            <v>(blank)</v>
          </cell>
          <cell r="J38">
            <v>-296676</v>
          </cell>
          <cell r="K38">
            <v>-294047.5</v>
          </cell>
          <cell r="L38">
            <v>-353791.9</v>
          </cell>
          <cell r="M38">
            <v>-292503.5</v>
          </cell>
          <cell r="N38">
            <v>-196063.7</v>
          </cell>
          <cell r="O38">
            <v>-210849.1</v>
          </cell>
          <cell r="P38">
            <v>-94664.1</v>
          </cell>
          <cell r="Q38">
            <v>-85005.1</v>
          </cell>
          <cell r="R38">
            <v>-89144.25</v>
          </cell>
          <cell r="S38">
            <v>-74088.800000000003</v>
          </cell>
          <cell r="T38">
            <v>-78348.2</v>
          </cell>
          <cell r="U38">
            <v>-67693.3</v>
          </cell>
          <cell r="V38">
            <v>-67158.600000000006</v>
          </cell>
          <cell r="W38">
            <v>-69183.009999999995</v>
          </cell>
          <cell r="X38">
            <v>-68997</v>
          </cell>
          <cell r="Y38">
            <v>-66266.3</v>
          </cell>
          <cell r="Z38">
            <v>-78926.3</v>
          </cell>
          <cell r="AA38">
            <v>-20040.8</v>
          </cell>
          <cell r="AB38">
            <v>21903.599999999999</v>
          </cell>
          <cell r="AC38">
            <v>33678.400000000001</v>
          </cell>
          <cell r="AD38">
            <v>24850.1</v>
          </cell>
          <cell r="AE38">
            <v>24821.7</v>
          </cell>
          <cell r="AF38">
            <v>35774.400000000001</v>
          </cell>
          <cell r="AG38">
            <v>59325.4</v>
          </cell>
          <cell r="AH38">
            <v>61915.6</v>
          </cell>
          <cell r="AI38">
            <v>55006.8</v>
          </cell>
          <cell r="AJ38">
            <v>52900.6</v>
          </cell>
          <cell r="AK38">
            <v>44897.8</v>
          </cell>
          <cell r="AL38">
            <v>35877.599999999999</v>
          </cell>
          <cell r="AM38">
            <v>31601.599999999999</v>
          </cell>
          <cell r="AN38">
            <v>31916.799999999999</v>
          </cell>
          <cell r="AO38">
            <v>40945.800000000003</v>
          </cell>
          <cell r="AP38">
            <v>32209.1</v>
          </cell>
          <cell r="AQ38">
            <v>32208.6</v>
          </cell>
          <cell r="AR38">
            <v>43171.199999999997</v>
          </cell>
          <cell r="AS38">
            <v>55059</v>
          </cell>
          <cell r="AT38">
            <v>55912.15</v>
          </cell>
          <cell r="AU38">
            <v>48675</v>
          </cell>
          <cell r="AV38">
            <v>50664</v>
          </cell>
          <cell r="AW38">
            <v>43509</v>
          </cell>
          <cell r="AX38">
            <v>768</v>
          </cell>
          <cell r="AY38">
            <v>768</v>
          </cell>
          <cell r="AZ38">
            <v>768</v>
          </cell>
          <cell r="BA38">
            <v>768</v>
          </cell>
          <cell r="BB38">
            <v>768</v>
          </cell>
          <cell r="BC38">
            <v>768</v>
          </cell>
          <cell r="BD38">
            <v>768</v>
          </cell>
          <cell r="BE38">
            <v>768</v>
          </cell>
          <cell r="BF38">
            <v>768</v>
          </cell>
          <cell r="BG38">
            <v>1120</v>
          </cell>
          <cell r="BH38">
            <v>1120</v>
          </cell>
          <cell r="BI38">
            <v>1120</v>
          </cell>
          <cell r="BJ38">
            <v>1120</v>
          </cell>
          <cell r="BK38">
            <v>1120</v>
          </cell>
          <cell r="BL38">
            <v>1120</v>
          </cell>
          <cell r="BM38">
            <v>1120</v>
          </cell>
          <cell r="BN38">
            <v>1120</v>
          </cell>
          <cell r="BO38">
            <v>1120</v>
          </cell>
          <cell r="BP38">
            <v>1120</v>
          </cell>
          <cell r="BQ38">
            <v>-1568511.21</v>
          </cell>
        </row>
        <row r="39">
          <cell r="B39" t="str">
            <v>MTMSwapFFSanJuan</v>
          </cell>
          <cell r="C39" t="str">
            <v>MTM</v>
          </cell>
          <cell r="D39" t="str">
            <v>SwapFF</v>
          </cell>
          <cell r="E39" t="str">
            <v>SanJuan</v>
          </cell>
          <cell r="H39" t="str">
            <v>San Juan</v>
          </cell>
          <cell r="I39" t="str">
            <v>(blank)</v>
          </cell>
          <cell r="J39">
            <v>-5895</v>
          </cell>
          <cell r="K39">
            <v>-4836</v>
          </cell>
          <cell r="L39">
            <v>-8639</v>
          </cell>
          <cell r="M39">
            <v>-4572</v>
          </cell>
          <cell r="N39">
            <v>-300</v>
          </cell>
          <cell r="P39">
            <v>-2470.4</v>
          </cell>
          <cell r="Q39">
            <v>-3203.2</v>
          </cell>
          <cell r="R39">
            <v>-3765.5</v>
          </cell>
          <cell r="S39">
            <v>-2739.2</v>
          </cell>
          <cell r="T39">
            <v>-1277.0999999999999</v>
          </cell>
          <cell r="U39">
            <v>263.2</v>
          </cell>
          <cell r="V39">
            <v>1455.4</v>
          </cell>
          <cell r="W39">
            <v>2284.8000000000002</v>
          </cell>
          <cell r="X39">
            <v>1828.5</v>
          </cell>
          <cell r="Y39">
            <v>545.6</v>
          </cell>
          <cell r="BQ39">
            <v>-31319.9</v>
          </cell>
        </row>
        <row r="40">
          <cell r="B40" t="str">
            <v>MTMSwapFFSocal</v>
          </cell>
          <cell r="C40" t="str">
            <v>MTM</v>
          </cell>
          <cell r="D40" t="str">
            <v>SwapFF</v>
          </cell>
          <cell r="E40" t="str">
            <v>Socal</v>
          </cell>
          <cell r="H40" t="str">
            <v>Socal Border</v>
          </cell>
          <cell r="I40" t="str">
            <v>(blank)</v>
          </cell>
          <cell r="J40">
            <v>-2414918.73</v>
          </cell>
          <cell r="K40">
            <v>-2177681.92</v>
          </cell>
          <cell r="L40">
            <v>-2566053.0299999998</v>
          </cell>
          <cell r="M40">
            <v>-2423273.04</v>
          </cell>
          <cell r="N40">
            <v>-1222366.05</v>
          </cell>
          <cell r="O40">
            <v>-1121439.31</v>
          </cell>
          <cell r="P40">
            <v>-1022076.86</v>
          </cell>
          <cell r="Q40">
            <v>-768059.39399999985</v>
          </cell>
          <cell r="R40">
            <v>-703305.40800000005</v>
          </cell>
          <cell r="S40">
            <v>-695439.39099999995</v>
          </cell>
          <cell r="T40">
            <v>-649280.97900000005</v>
          </cell>
          <cell r="U40">
            <v>-499071.80899999995</v>
          </cell>
          <cell r="V40">
            <v>-384516.33199999994</v>
          </cell>
          <cell r="W40">
            <v>-378809.663</v>
          </cell>
          <cell r="X40">
            <v>-452124.54</v>
          </cell>
          <cell r="Y40">
            <v>-536669.11699999997</v>
          </cell>
          <cell r="Z40">
            <v>-584978.245</v>
          </cell>
          <cell r="AA40">
            <v>-579865.924</v>
          </cell>
          <cell r="AB40">
            <v>-494836.18399999995</v>
          </cell>
          <cell r="AC40">
            <v>-347276.1</v>
          </cell>
          <cell r="AD40">
            <v>-334257.59999999998</v>
          </cell>
          <cell r="AE40">
            <v>-338639.4</v>
          </cell>
          <cell r="AF40">
            <v>-367442.1</v>
          </cell>
          <cell r="AG40">
            <v>-330651.40000000002</v>
          </cell>
          <cell r="AH40">
            <v>-272530.09999999998</v>
          </cell>
          <cell r="AI40">
            <v>-275727.5</v>
          </cell>
          <cell r="AJ40">
            <v>-362636.1</v>
          </cell>
          <cell r="AK40">
            <v>-391724.9</v>
          </cell>
          <cell r="AL40">
            <v>-379338.8</v>
          </cell>
          <cell r="AM40">
            <v>-373675.6</v>
          </cell>
          <cell r="AN40">
            <v>-233461</v>
          </cell>
          <cell r="AO40">
            <v>-163195</v>
          </cell>
          <cell r="AP40">
            <v>-101304.5</v>
          </cell>
          <cell r="AQ40">
            <v>-96508</v>
          </cell>
          <cell r="AR40">
            <v>-102188</v>
          </cell>
          <cell r="AS40">
            <v>-96852.5</v>
          </cell>
          <cell r="AT40">
            <v>-93677.5</v>
          </cell>
          <cell r="AU40">
            <v>-88040</v>
          </cell>
          <cell r="AV40">
            <v>-88040</v>
          </cell>
          <cell r="AW40">
            <v>-88040</v>
          </cell>
          <cell r="AX40">
            <v>-80480</v>
          </cell>
          <cell r="AY40">
            <v>-80480</v>
          </cell>
          <cell r="AZ40">
            <v>-34920</v>
          </cell>
          <cell r="BA40">
            <v>-30720</v>
          </cell>
          <cell r="BB40">
            <v>-30720</v>
          </cell>
          <cell r="BC40">
            <v>-30720</v>
          </cell>
          <cell r="BD40">
            <v>-34290</v>
          </cell>
          <cell r="BE40">
            <v>-33240</v>
          </cell>
          <cell r="BF40">
            <v>-33240</v>
          </cell>
          <cell r="BG40">
            <v>-30930</v>
          </cell>
          <cell r="BH40">
            <v>-30930</v>
          </cell>
          <cell r="BI40">
            <v>-30930</v>
          </cell>
          <cell r="BJ40">
            <v>650</v>
          </cell>
          <cell r="BK40">
            <v>650</v>
          </cell>
          <cell r="BL40">
            <v>650</v>
          </cell>
          <cell r="BM40">
            <v>1650</v>
          </cell>
          <cell r="BQ40">
            <v>-25077972.026000004</v>
          </cell>
        </row>
      </sheetData>
      <sheetData sheetId="2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-1</v>
          </cell>
          <cell r="AO1">
            <v>-1</v>
          </cell>
          <cell r="AP1">
            <v>-1</v>
          </cell>
          <cell r="AQ1">
            <v>-1</v>
          </cell>
          <cell r="AR1">
            <v>-1</v>
          </cell>
          <cell r="AS1">
            <v>-1</v>
          </cell>
          <cell r="AT1">
            <v>-1</v>
          </cell>
          <cell r="AU1">
            <v>-1</v>
          </cell>
          <cell r="AV1">
            <v>-1</v>
          </cell>
          <cell r="AW1">
            <v>-1</v>
          </cell>
          <cell r="AX1">
            <v>-1</v>
          </cell>
          <cell r="AY1">
            <v>-1</v>
          </cell>
          <cell r="AZ1">
            <v>-1</v>
          </cell>
          <cell r="BA1">
            <v>-1</v>
          </cell>
          <cell r="BB1">
            <v>-1</v>
          </cell>
          <cell r="BC1">
            <v>-1</v>
          </cell>
          <cell r="BD1">
            <v>-1</v>
          </cell>
          <cell r="BE1">
            <v>-1</v>
          </cell>
          <cell r="BF1">
            <v>-1</v>
          </cell>
          <cell r="BG1">
            <v>-1</v>
          </cell>
          <cell r="BH1">
            <v>-1</v>
          </cell>
          <cell r="BI1">
            <v>-1</v>
          </cell>
          <cell r="BJ1">
            <v>-1</v>
          </cell>
          <cell r="BK1">
            <v>-1</v>
          </cell>
          <cell r="BL1">
            <v>-1</v>
          </cell>
          <cell r="BM1">
            <v>-1</v>
          </cell>
          <cell r="BN1">
            <v>-1</v>
          </cell>
          <cell r="BO1">
            <v>-1</v>
          </cell>
          <cell r="BP1">
            <v>-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BasisChica</v>
          </cell>
          <cell r="C7" t="str">
            <v>Vol</v>
          </cell>
          <cell r="D7" t="str">
            <v>SwapBasis</v>
          </cell>
          <cell r="E7" t="str">
            <v>Chica</v>
          </cell>
          <cell r="F7" t="str">
            <v>Sum of currentvolume</v>
          </cell>
          <cell r="G7" t="str">
            <v>SWAP GAS BASIS</v>
          </cell>
          <cell r="H7" t="str">
            <v>Chicago CG</v>
          </cell>
          <cell r="I7" t="str">
            <v>(blank)</v>
          </cell>
          <cell r="J7">
            <v>50000</v>
          </cell>
          <cell r="K7">
            <v>50000</v>
          </cell>
          <cell r="L7">
            <v>50000</v>
          </cell>
          <cell r="M7">
            <v>50000</v>
          </cell>
          <cell r="N7">
            <v>20000</v>
          </cell>
          <cell r="O7">
            <v>30000</v>
          </cell>
          <cell r="P7">
            <v>28641</v>
          </cell>
          <cell r="Q7">
            <v>24898</v>
          </cell>
          <cell r="R7">
            <v>31827</v>
          </cell>
          <cell r="S7">
            <v>24467</v>
          </cell>
          <cell r="T7">
            <v>30000</v>
          </cell>
          <cell r="BQ7">
            <v>389833</v>
          </cell>
        </row>
        <row r="8">
          <cell r="B8" t="str">
            <v>VolSwapBasisColor</v>
          </cell>
          <cell r="C8" t="str">
            <v>Vol</v>
          </cell>
          <cell r="D8" t="str">
            <v>SwapBasis</v>
          </cell>
          <cell r="E8" t="str">
            <v>Color</v>
          </cell>
          <cell r="H8" t="str">
            <v>Colorado Interstate Gas</v>
          </cell>
          <cell r="I8" t="str">
            <v>(blank)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BQ8">
            <v>0</v>
          </cell>
        </row>
        <row r="9">
          <cell r="B9" t="str">
            <v>VolSwapBasisDomin</v>
          </cell>
          <cell r="C9" t="str">
            <v>Vol</v>
          </cell>
          <cell r="D9" t="str">
            <v>SwapBasis</v>
          </cell>
          <cell r="E9" t="str">
            <v>Domin</v>
          </cell>
          <cell r="H9" t="str">
            <v>Dominion</v>
          </cell>
          <cell r="I9" t="str">
            <v>(blank)</v>
          </cell>
          <cell r="J9">
            <v>13660</v>
          </cell>
          <cell r="K9">
            <v>16717</v>
          </cell>
          <cell r="L9">
            <v>17342</v>
          </cell>
          <cell r="M9">
            <v>15449</v>
          </cell>
          <cell r="BQ9">
            <v>63168</v>
          </cell>
        </row>
        <row r="10">
          <cell r="B10" t="str">
            <v>VolSwapBasisMalin</v>
          </cell>
          <cell r="C10" t="str">
            <v>Vol</v>
          </cell>
          <cell r="D10" t="str">
            <v>SwapBasis</v>
          </cell>
          <cell r="E10" t="str">
            <v>Malin</v>
          </cell>
          <cell r="H10" t="str">
            <v>Malin</v>
          </cell>
          <cell r="I10" t="str">
            <v>(blank)</v>
          </cell>
          <cell r="J10">
            <v>35950</v>
          </cell>
          <cell r="K10">
            <v>35950</v>
          </cell>
          <cell r="L10">
            <v>32450</v>
          </cell>
          <cell r="M10">
            <v>35950</v>
          </cell>
          <cell r="N10">
            <v>34800</v>
          </cell>
          <cell r="O10">
            <v>14250</v>
          </cell>
          <cell r="P10">
            <v>8800</v>
          </cell>
          <cell r="Q10">
            <v>9100</v>
          </cell>
          <cell r="R10">
            <v>9100</v>
          </cell>
          <cell r="S10">
            <v>8800</v>
          </cell>
          <cell r="T10">
            <v>9100</v>
          </cell>
          <cell r="U10">
            <v>8800</v>
          </cell>
          <cell r="V10">
            <v>9100</v>
          </cell>
          <cell r="W10">
            <v>9100</v>
          </cell>
          <cell r="X10">
            <v>8200</v>
          </cell>
          <cell r="Y10">
            <v>9100</v>
          </cell>
          <cell r="BQ10">
            <v>278550</v>
          </cell>
        </row>
        <row r="11">
          <cell r="B11" t="str">
            <v>VolSwapBasisEPP</v>
          </cell>
          <cell r="C11" t="str">
            <v>Vol</v>
          </cell>
          <cell r="D11" t="str">
            <v>SwapBasis</v>
          </cell>
          <cell r="E11" t="str">
            <v>EPP</v>
          </cell>
          <cell r="H11" t="str">
            <v>Permian (El Paso)</v>
          </cell>
          <cell r="I11" t="str">
            <v>(blank)</v>
          </cell>
          <cell r="J11">
            <v>-2300</v>
          </cell>
          <cell r="K11">
            <v>-2700</v>
          </cell>
          <cell r="L11">
            <v>-2700</v>
          </cell>
          <cell r="M11">
            <v>-1900</v>
          </cell>
          <cell r="N11">
            <v>-500</v>
          </cell>
          <cell r="O11">
            <v>0</v>
          </cell>
          <cell r="P11">
            <v>3300</v>
          </cell>
          <cell r="Q11">
            <v>3900</v>
          </cell>
          <cell r="R11">
            <v>4400</v>
          </cell>
          <cell r="S11">
            <v>3300</v>
          </cell>
          <cell r="T11">
            <v>1400</v>
          </cell>
          <cell r="U11">
            <v>-700</v>
          </cell>
          <cell r="V11">
            <v>-2000</v>
          </cell>
          <cell r="W11">
            <v>-2600</v>
          </cell>
          <cell r="X11">
            <v>-2700</v>
          </cell>
          <cell r="Y11">
            <v>-1600</v>
          </cell>
          <cell r="BQ11">
            <v>-3400</v>
          </cell>
        </row>
        <row r="12">
          <cell r="B12" t="str">
            <v xml:space="preserve">VolSwapBasisPG&amp;E </v>
          </cell>
          <cell r="C12" t="str">
            <v>Vol</v>
          </cell>
          <cell r="D12" t="str">
            <v>SwapBasis</v>
          </cell>
          <cell r="E12" t="str">
            <v xml:space="preserve">PG&amp;E </v>
          </cell>
          <cell r="H12" t="str">
            <v>PG&amp;E City Gate</v>
          </cell>
          <cell r="I12" t="str">
            <v>(blank)</v>
          </cell>
          <cell r="J12">
            <v>24798</v>
          </cell>
          <cell r="K12">
            <v>25740</v>
          </cell>
          <cell r="L12">
            <v>24563</v>
          </cell>
          <cell r="M12">
            <v>31182</v>
          </cell>
          <cell r="N12">
            <v>-825</v>
          </cell>
          <cell r="O12">
            <v>1541</v>
          </cell>
          <cell r="P12">
            <v>1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2600</v>
          </cell>
          <cell r="V12">
            <v>9200</v>
          </cell>
          <cell r="W12">
            <v>10200</v>
          </cell>
          <cell r="X12">
            <v>8400</v>
          </cell>
          <cell r="Y12">
            <v>2060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BQ12">
            <v>168099</v>
          </cell>
        </row>
        <row r="13">
          <cell r="B13" t="str">
            <v>VolSwapBasisSanJuan</v>
          </cell>
          <cell r="C13" t="str">
            <v>Vol</v>
          </cell>
          <cell r="D13" t="str">
            <v>SwapBasis</v>
          </cell>
          <cell r="E13" t="str">
            <v>SanJuan</v>
          </cell>
          <cell r="H13" t="str">
            <v>San Juan</v>
          </cell>
          <cell r="I13" t="str">
            <v>(blank)</v>
          </cell>
          <cell r="J13">
            <v>-5400</v>
          </cell>
          <cell r="K13">
            <v>-5200</v>
          </cell>
          <cell r="L13">
            <v>-5300</v>
          </cell>
          <cell r="M13">
            <v>-3600</v>
          </cell>
          <cell r="N13">
            <v>-1000</v>
          </cell>
          <cell r="O13">
            <v>0</v>
          </cell>
          <cell r="P13">
            <v>6400</v>
          </cell>
          <cell r="Q13">
            <v>7700</v>
          </cell>
          <cell r="R13">
            <v>8500</v>
          </cell>
          <cell r="S13">
            <v>6400</v>
          </cell>
          <cell r="T13">
            <v>2700</v>
          </cell>
          <cell r="U13">
            <v>-1400</v>
          </cell>
          <cell r="V13">
            <v>-3800</v>
          </cell>
          <cell r="W13">
            <v>-5100</v>
          </cell>
          <cell r="X13">
            <v>-5300</v>
          </cell>
          <cell r="Y13">
            <v>-3100</v>
          </cell>
          <cell r="BQ13">
            <v>-7500</v>
          </cell>
        </row>
        <row r="14">
          <cell r="B14" t="str">
            <v>VolSwapBasisSocal</v>
          </cell>
          <cell r="C14" t="str">
            <v>Vol</v>
          </cell>
          <cell r="D14" t="str">
            <v>SwapBasis</v>
          </cell>
          <cell r="E14" t="str">
            <v>Socal</v>
          </cell>
          <cell r="H14" t="str">
            <v>Socal Border</v>
          </cell>
          <cell r="I14" t="str">
            <v>(blank)</v>
          </cell>
          <cell r="J14">
            <v>170197</v>
          </cell>
          <cell r="K14">
            <v>162381</v>
          </cell>
          <cell r="L14">
            <v>124390</v>
          </cell>
          <cell r="M14">
            <v>124720</v>
          </cell>
          <cell r="N14">
            <v>111969</v>
          </cell>
          <cell r="O14">
            <v>80361</v>
          </cell>
          <cell r="P14">
            <v>31300</v>
          </cell>
          <cell r="Q14">
            <v>29400</v>
          </cell>
          <cell r="R14">
            <v>28100</v>
          </cell>
          <cell r="S14">
            <v>31300</v>
          </cell>
          <cell r="T14">
            <v>36900</v>
          </cell>
          <cell r="U14">
            <v>39400</v>
          </cell>
          <cell r="V14">
            <v>46640</v>
          </cell>
          <cell r="W14">
            <v>48400</v>
          </cell>
          <cell r="X14">
            <v>52190</v>
          </cell>
          <cell r="Y14">
            <v>42230</v>
          </cell>
          <cell r="Z14">
            <v>2000</v>
          </cell>
          <cell r="AA14">
            <v>2000</v>
          </cell>
          <cell r="AB14">
            <v>-11000</v>
          </cell>
          <cell r="AC14">
            <v>-11000</v>
          </cell>
          <cell r="AD14">
            <v>-11000</v>
          </cell>
          <cell r="AE14">
            <v>-11000</v>
          </cell>
          <cell r="AF14">
            <v>-11000</v>
          </cell>
          <cell r="AG14">
            <v>-15000</v>
          </cell>
          <cell r="AH14">
            <v>-15000</v>
          </cell>
          <cell r="AI14">
            <v>-15000</v>
          </cell>
          <cell r="AJ14">
            <v>-15000</v>
          </cell>
          <cell r="AK14">
            <v>-15000</v>
          </cell>
          <cell r="AL14">
            <v>-15000</v>
          </cell>
          <cell r="AM14">
            <v>-15000</v>
          </cell>
          <cell r="BQ14">
            <v>1003878</v>
          </cell>
        </row>
        <row r="15">
          <cell r="B15" t="str">
            <v>VolSwapBasisTeco</v>
          </cell>
          <cell r="C15" t="str">
            <v>Vol</v>
          </cell>
          <cell r="D15" t="str">
            <v>SwapBasis</v>
          </cell>
          <cell r="E15" t="str">
            <v>Teco</v>
          </cell>
          <cell r="H15" t="str">
            <v>Teco</v>
          </cell>
          <cell r="I15" t="str">
            <v>(blank)</v>
          </cell>
          <cell r="J15">
            <v>34836</v>
          </cell>
          <cell r="K15">
            <v>20377</v>
          </cell>
          <cell r="L15">
            <v>25671</v>
          </cell>
          <cell r="M15">
            <v>23451</v>
          </cell>
          <cell r="N15">
            <v>23179</v>
          </cell>
          <cell r="O15">
            <v>6210</v>
          </cell>
          <cell r="P15">
            <v>6237</v>
          </cell>
          <cell r="Q15">
            <v>6022</v>
          </cell>
          <cell r="R15">
            <v>6042</v>
          </cell>
          <cell r="S15">
            <v>6915</v>
          </cell>
          <cell r="T15">
            <v>5472</v>
          </cell>
          <cell r="U15">
            <v>8071</v>
          </cell>
          <cell r="V15">
            <v>7493</v>
          </cell>
          <cell r="W15">
            <v>6191</v>
          </cell>
          <cell r="X15">
            <v>6190</v>
          </cell>
          <cell r="Y15">
            <v>5345</v>
          </cell>
          <cell r="Z15">
            <v>5238</v>
          </cell>
          <cell r="BQ15">
            <v>202940</v>
          </cell>
        </row>
        <row r="34">
          <cell r="B34" t="str">
            <v>MTMSwapBasisChica</v>
          </cell>
          <cell r="C34" t="str">
            <v>MTM</v>
          </cell>
          <cell r="D34" t="str">
            <v>SwapBasis</v>
          </cell>
          <cell r="E34" t="str">
            <v>Chica</v>
          </cell>
          <cell r="F34" t="str">
            <v>Sum of currentmtmvalue</v>
          </cell>
          <cell r="G34" t="str">
            <v>SWAP GAS BASIS</v>
          </cell>
          <cell r="H34" t="str">
            <v>Chicago CG</v>
          </cell>
          <cell r="I34" t="str">
            <v>(blank)</v>
          </cell>
          <cell r="J34">
            <v>3200</v>
          </cell>
          <cell r="K34">
            <v>4750</v>
          </cell>
          <cell r="L34">
            <v>-1500</v>
          </cell>
          <cell r="M34">
            <v>-2500</v>
          </cell>
          <cell r="N34">
            <v>-2090</v>
          </cell>
          <cell r="O34">
            <v>-1125</v>
          </cell>
          <cell r="P34">
            <v>-1052.4349999999999</v>
          </cell>
          <cell r="Q34">
            <v>-921.43</v>
          </cell>
          <cell r="R34">
            <v>-1188.9449999999999</v>
          </cell>
          <cell r="S34">
            <v>-906.34500000000003</v>
          </cell>
          <cell r="T34">
            <v>-1125</v>
          </cell>
          <cell r="BQ34">
            <v>-4459.1549999999997</v>
          </cell>
        </row>
        <row r="35">
          <cell r="B35" t="str">
            <v>MTMSwapBasisColor</v>
          </cell>
          <cell r="C35" t="str">
            <v>MTM</v>
          </cell>
          <cell r="D35" t="str">
            <v>SwapBasis</v>
          </cell>
          <cell r="E35" t="str">
            <v>Color</v>
          </cell>
          <cell r="H35" t="str">
            <v>Colorado Interstate Gas</v>
          </cell>
          <cell r="I35" t="str">
            <v>(blank)</v>
          </cell>
          <cell r="J35">
            <v>12956.76</v>
          </cell>
          <cell r="K35">
            <v>12153.24</v>
          </cell>
          <cell r="L35">
            <v>10803.24</v>
          </cell>
          <cell r="M35">
            <v>11609.19</v>
          </cell>
          <cell r="BQ35">
            <v>47522.43</v>
          </cell>
        </row>
        <row r="36">
          <cell r="B36" t="str">
            <v>MTMSwapBasisDomin</v>
          </cell>
          <cell r="C36" t="str">
            <v>MTM</v>
          </cell>
          <cell r="D36" t="str">
            <v>SwapBasis</v>
          </cell>
          <cell r="E36" t="str">
            <v>Domin</v>
          </cell>
          <cell r="H36" t="str">
            <v>Dominion</v>
          </cell>
          <cell r="I36" t="str">
            <v>(blank)</v>
          </cell>
          <cell r="J36">
            <v>-3223.76</v>
          </cell>
          <cell r="K36">
            <v>-1755.2850000000001</v>
          </cell>
          <cell r="L36">
            <v>-2531.9319999999998</v>
          </cell>
          <cell r="M36">
            <v>-2131.962</v>
          </cell>
          <cell r="BQ36">
            <v>-9642.9390000000003</v>
          </cell>
        </row>
        <row r="37">
          <cell r="B37" t="str">
            <v>MTMSwapBasisMalin</v>
          </cell>
          <cell r="C37" t="str">
            <v>MTM</v>
          </cell>
          <cell r="D37" t="str">
            <v>SwapBasis</v>
          </cell>
          <cell r="E37" t="str">
            <v>Malin</v>
          </cell>
          <cell r="H37" t="str">
            <v>Malin</v>
          </cell>
          <cell r="I37" t="str">
            <v>(blank)</v>
          </cell>
          <cell r="J37">
            <v>-140640.20000000001</v>
          </cell>
          <cell r="K37">
            <v>-152108.25</v>
          </cell>
          <cell r="L37">
            <v>-139672.70000000001</v>
          </cell>
          <cell r="M37">
            <v>-159046.6</v>
          </cell>
          <cell r="N37">
            <v>-155875.6</v>
          </cell>
          <cell r="O37">
            <v>-48145.5</v>
          </cell>
          <cell r="P37">
            <v>-17546</v>
          </cell>
          <cell r="Q37">
            <v>-17893</v>
          </cell>
          <cell r="R37">
            <v>-17291</v>
          </cell>
          <cell r="S37">
            <v>-18148</v>
          </cell>
          <cell r="T37">
            <v>-21075</v>
          </cell>
          <cell r="U37">
            <v>-18004</v>
          </cell>
          <cell r="V37">
            <v>-18517</v>
          </cell>
          <cell r="W37">
            <v>-18335</v>
          </cell>
          <cell r="X37">
            <v>-16632</v>
          </cell>
          <cell r="Y37">
            <v>-18699</v>
          </cell>
          <cell r="BQ37">
            <v>-977628.85</v>
          </cell>
        </row>
        <row r="38">
          <cell r="B38" t="str">
            <v>MTMSwapBasisEPP</v>
          </cell>
          <cell r="C38" t="str">
            <v>MTM</v>
          </cell>
          <cell r="D38" t="str">
            <v>SwapBasis</v>
          </cell>
          <cell r="E38" t="str">
            <v>EPP</v>
          </cell>
          <cell r="H38" t="str">
            <v>Permian (El Paso)</v>
          </cell>
          <cell r="I38" t="str">
            <v>(blank)</v>
          </cell>
          <cell r="J38">
            <v>-1396.2</v>
          </cell>
          <cell r="K38">
            <v>-1408.5</v>
          </cell>
          <cell r="L38">
            <v>-892.8</v>
          </cell>
          <cell r="M38">
            <v>-872.8</v>
          </cell>
          <cell r="N38">
            <v>-947</v>
          </cell>
          <cell r="O38">
            <v>-1014.5</v>
          </cell>
          <cell r="P38">
            <v>-1249</v>
          </cell>
          <cell r="Q38">
            <v>-1136</v>
          </cell>
          <cell r="R38">
            <v>-1158.5</v>
          </cell>
          <cell r="S38">
            <v>-1131</v>
          </cell>
          <cell r="T38">
            <v>-1121.5</v>
          </cell>
          <cell r="U38">
            <v>-999</v>
          </cell>
          <cell r="V38">
            <v>-940.5</v>
          </cell>
          <cell r="W38">
            <v>-913.5</v>
          </cell>
          <cell r="X38">
            <v>-909</v>
          </cell>
          <cell r="Y38">
            <v>-958.5</v>
          </cell>
          <cell r="BQ38">
            <v>-17048.3</v>
          </cell>
        </row>
        <row r="39">
          <cell r="B39" t="str">
            <v xml:space="preserve">MTMSwapBasisPG&amp;E </v>
          </cell>
          <cell r="C39" t="str">
            <v>MTM</v>
          </cell>
          <cell r="D39" t="str">
            <v>SwapBasis</v>
          </cell>
          <cell r="E39" t="str">
            <v xml:space="preserve">PG&amp;E </v>
          </cell>
          <cell r="H39" t="str">
            <v>PG&amp;E City Gate</v>
          </cell>
          <cell r="I39" t="str">
            <v>(blank)</v>
          </cell>
          <cell r="J39">
            <v>159035.29200000002</v>
          </cell>
          <cell r="K39">
            <v>150560.29999999999</v>
          </cell>
          <cell r="L39">
            <v>134907.182</v>
          </cell>
          <cell r="M39">
            <v>118018.82400000002</v>
          </cell>
          <cell r="N39">
            <v>136889.9</v>
          </cell>
          <cell r="O39">
            <v>10795.81</v>
          </cell>
          <cell r="P39">
            <v>-9253.5</v>
          </cell>
          <cell r="Q39">
            <v>-7066</v>
          </cell>
          <cell r="R39">
            <v>-6996</v>
          </cell>
          <cell r="S39">
            <v>-7105</v>
          </cell>
          <cell r="T39">
            <v>-7077.5</v>
          </cell>
          <cell r="U39">
            <v>-1280.5</v>
          </cell>
          <cell r="V39">
            <v>2950.5</v>
          </cell>
          <cell r="W39">
            <v>472</v>
          </cell>
          <cell r="X39">
            <v>1421.5</v>
          </cell>
          <cell r="Y39">
            <v>-13007.5</v>
          </cell>
          <cell r="Z39">
            <v>10415.5</v>
          </cell>
          <cell r="AA39">
            <v>10357.5</v>
          </cell>
          <cell r="AB39">
            <v>10314</v>
          </cell>
          <cell r="AC39">
            <v>8269.5</v>
          </cell>
          <cell r="AD39">
            <v>8269.5</v>
          </cell>
          <cell r="AE39">
            <v>8269.5</v>
          </cell>
          <cell r="AF39">
            <v>8269.5</v>
          </cell>
          <cell r="AG39">
            <v>8269.5</v>
          </cell>
          <cell r="AH39">
            <v>8269.5</v>
          </cell>
          <cell r="AI39">
            <v>8269.5</v>
          </cell>
          <cell r="AJ39">
            <v>8269.5</v>
          </cell>
          <cell r="AK39">
            <v>8269.5</v>
          </cell>
          <cell r="BQ39">
            <v>768777.80799999996</v>
          </cell>
        </row>
        <row r="40">
          <cell r="B40" t="str">
            <v>MTMSwapBasisSanJuan</v>
          </cell>
          <cell r="C40" t="str">
            <v>MTM</v>
          </cell>
          <cell r="D40" t="str">
            <v>SwapBasis</v>
          </cell>
          <cell r="E40" t="str">
            <v>SanJuan</v>
          </cell>
          <cell r="H40" t="str">
            <v>San Juan</v>
          </cell>
          <cell r="I40" t="str">
            <v>(blank)</v>
          </cell>
          <cell r="J40">
            <v>-1428.1</v>
          </cell>
          <cell r="K40">
            <v>-2135.5</v>
          </cell>
          <cell r="L40">
            <v>-1362.2</v>
          </cell>
          <cell r="M40">
            <v>-1080.7</v>
          </cell>
          <cell r="N40">
            <v>-714.5</v>
          </cell>
          <cell r="O40">
            <v>-570.5</v>
          </cell>
          <cell r="P40">
            <v>-1109</v>
          </cell>
          <cell r="Q40">
            <v>-1231.5</v>
          </cell>
          <cell r="R40">
            <v>-1363.5</v>
          </cell>
          <cell r="S40">
            <v>-1270</v>
          </cell>
          <cell r="T40">
            <v>-892.5</v>
          </cell>
          <cell r="U40">
            <v>-829.5</v>
          </cell>
          <cell r="V40">
            <v>-997.5</v>
          </cell>
          <cell r="W40">
            <v>-1088.5</v>
          </cell>
          <cell r="X40">
            <v>-1102.5</v>
          </cell>
          <cell r="Y40">
            <v>-948.5</v>
          </cell>
          <cell r="BQ40">
            <v>-18124.5</v>
          </cell>
        </row>
        <row r="41">
          <cell r="B41" t="str">
            <v>MTMSwapBasisSocal</v>
          </cell>
          <cell r="C41" t="str">
            <v>MTM</v>
          </cell>
          <cell r="D41" t="str">
            <v>SwapBasis</v>
          </cell>
          <cell r="E41" t="str">
            <v>Socal</v>
          </cell>
          <cell r="H41" t="str">
            <v>Socal Border</v>
          </cell>
          <cell r="I41" t="str">
            <v>(blank)</v>
          </cell>
          <cell r="J41">
            <v>-256409.43200000003</v>
          </cell>
          <cell r="K41">
            <v>-224136.745</v>
          </cell>
          <cell r="L41">
            <v>-154448.79</v>
          </cell>
          <cell r="M41">
            <v>-165012.41</v>
          </cell>
          <cell r="N41">
            <v>-168320.46799999999</v>
          </cell>
          <cell r="O41">
            <v>-144246.91</v>
          </cell>
          <cell r="P41">
            <v>-40752.5</v>
          </cell>
          <cell r="Q41">
            <v>-37319.5</v>
          </cell>
          <cell r="R41">
            <v>-36024</v>
          </cell>
          <cell r="S41">
            <v>-37253</v>
          </cell>
          <cell r="T41">
            <v>-41342.5</v>
          </cell>
          <cell r="U41">
            <v>-46727</v>
          </cell>
          <cell r="V41">
            <v>-53285.2</v>
          </cell>
          <cell r="W41">
            <v>-54019</v>
          </cell>
          <cell r="X41">
            <v>-57848</v>
          </cell>
          <cell r="Y41">
            <v>-40102.9</v>
          </cell>
          <cell r="Z41">
            <v>-15700</v>
          </cell>
          <cell r="AA41">
            <v>-15660</v>
          </cell>
          <cell r="AB41">
            <v>32095</v>
          </cell>
          <cell r="AC41">
            <v>30265</v>
          </cell>
          <cell r="AD41">
            <v>30265</v>
          </cell>
          <cell r="AE41">
            <v>30265</v>
          </cell>
          <cell r="AF41">
            <v>31255</v>
          </cell>
          <cell r="AG41">
            <v>33750</v>
          </cell>
          <cell r="AH41">
            <v>33750</v>
          </cell>
          <cell r="AI41">
            <v>33750</v>
          </cell>
          <cell r="AJ41">
            <v>31500</v>
          </cell>
          <cell r="AK41">
            <v>31500</v>
          </cell>
          <cell r="AL41">
            <v>32400</v>
          </cell>
          <cell r="AM41">
            <v>32400</v>
          </cell>
          <cell r="BQ41">
            <v>-1205413.355</v>
          </cell>
        </row>
        <row r="42">
          <cell r="B42" t="str">
            <v>MTMSwapBasisTeco</v>
          </cell>
          <cell r="C42" t="str">
            <v>MTM</v>
          </cell>
          <cell r="D42" t="str">
            <v>SwapBasis</v>
          </cell>
          <cell r="E42" t="str">
            <v>Teco</v>
          </cell>
          <cell r="H42" t="str">
            <v>Teco</v>
          </cell>
          <cell r="I42" t="str">
            <v>(blank)</v>
          </cell>
          <cell r="J42">
            <v>-12438.456000000002</v>
          </cell>
          <cell r="K42">
            <v>-9833.0150000000012</v>
          </cell>
          <cell r="L42">
            <v>-10148.786</v>
          </cell>
          <cell r="M42">
            <v>-9304.7580000000016</v>
          </cell>
          <cell r="N42">
            <v>-9630.637999999999</v>
          </cell>
          <cell r="O42">
            <v>-527.85</v>
          </cell>
          <cell r="P42">
            <v>-592.51499999999999</v>
          </cell>
          <cell r="Q42">
            <v>-572.09</v>
          </cell>
          <cell r="R42">
            <v>-573.99</v>
          </cell>
          <cell r="S42">
            <v>-656.92499999999995</v>
          </cell>
          <cell r="T42">
            <v>-519.84</v>
          </cell>
          <cell r="U42">
            <v>242.13</v>
          </cell>
          <cell r="V42">
            <v>224.79</v>
          </cell>
          <cell r="W42">
            <v>185.73</v>
          </cell>
          <cell r="X42">
            <v>185.7</v>
          </cell>
          <cell r="Y42">
            <v>160.35</v>
          </cell>
          <cell r="Z42">
            <v>-183.33</v>
          </cell>
          <cell r="BQ42">
            <v>-53983.493000000002</v>
          </cell>
        </row>
      </sheetData>
      <sheetData sheetId="3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PhyGasTermFixedChica</v>
          </cell>
          <cell r="C7" t="str">
            <v>Vol</v>
          </cell>
          <cell r="D7" t="str">
            <v>PhyGasTerm</v>
          </cell>
          <cell r="E7" t="str">
            <v>Fixed</v>
          </cell>
          <cell r="F7" t="str">
            <v>Chica</v>
          </cell>
          <cell r="G7" t="str">
            <v>Sum of currentvolume</v>
          </cell>
          <cell r="H7" t="str">
            <v>PHY GAS TERM</v>
          </cell>
          <cell r="I7" t="str">
            <v>Fixed Price</v>
          </cell>
          <cell r="J7" t="str">
            <v>Chicago CG</v>
          </cell>
          <cell r="K7" t="str">
            <v>(blank)</v>
          </cell>
          <cell r="L7">
            <v>-42468.000500000002</v>
          </cell>
          <cell r="M7">
            <v>-53767.004499999995</v>
          </cell>
          <cell r="N7">
            <v>-47387.006800000003</v>
          </cell>
          <cell r="O7">
            <v>-45041.6397</v>
          </cell>
          <cell r="Q7">
            <v>0</v>
          </cell>
          <cell r="BS7">
            <v>-188663.65150000001</v>
          </cell>
        </row>
        <row r="8">
          <cell r="B8" t="str">
            <v>VolPhyGasTermFixedCiner</v>
          </cell>
          <cell r="C8" t="str">
            <v>Vol</v>
          </cell>
          <cell r="D8" t="str">
            <v>PhyGasTerm</v>
          </cell>
          <cell r="E8" t="str">
            <v>Fixed</v>
          </cell>
          <cell r="F8" t="str">
            <v>Ciner</v>
          </cell>
          <cell r="J8" t="str">
            <v>Cinergy</v>
          </cell>
          <cell r="K8" t="str">
            <v>(blank)</v>
          </cell>
          <cell r="L8">
            <v>-2465.6451609999999</v>
          </cell>
          <cell r="M8">
            <v>-913.99929999999995</v>
          </cell>
          <cell r="BS8">
            <v>-3379.6444609999999</v>
          </cell>
        </row>
        <row r="9">
          <cell r="B9" t="str">
            <v>VolPhyGasTermFixedDomin</v>
          </cell>
          <cell r="C9" t="str">
            <v>Vol</v>
          </cell>
          <cell r="D9" t="str">
            <v>PhyGasTerm</v>
          </cell>
          <cell r="E9" t="str">
            <v>Fixed</v>
          </cell>
          <cell r="F9" t="str">
            <v>Domin</v>
          </cell>
          <cell r="J9" t="str">
            <v>Dominion</v>
          </cell>
          <cell r="K9" t="str">
            <v>(blank)</v>
          </cell>
          <cell r="L9">
            <v>2951.9006000000008</v>
          </cell>
          <cell r="M9">
            <v>3979.0018999999993</v>
          </cell>
          <cell r="N9">
            <v>9.1999999999999993</v>
          </cell>
          <cell r="R9">
            <v>-2620</v>
          </cell>
          <cell r="S9">
            <v>-1997</v>
          </cell>
          <cell r="T9">
            <v>-3000</v>
          </cell>
          <cell r="U9">
            <v>-7546</v>
          </cell>
          <cell r="V9">
            <v>-11747</v>
          </cell>
          <cell r="W9">
            <v>-11670</v>
          </cell>
          <cell r="X9">
            <v>-11562</v>
          </cell>
          <cell r="Y9">
            <v>-13850</v>
          </cell>
          <cell r="Z9">
            <v>-11352</v>
          </cell>
          <cell r="AA9">
            <v>-8107</v>
          </cell>
          <cell r="AB9">
            <v>-4015</v>
          </cell>
          <cell r="AC9">
            <v>-3625</v>
          </cell>
          <cell r="AD9">
            <v>-4622</v>
          </cell>
          <cell r="AE9">
            <v>-1997</v>
          </cell>
          <cell r="AF9">
            <v>-3000</v>
          </cell>
          <cell r="AG9">
            <v>-7546</v>
          </cell>
          <cell r="AH9">
            <v>-11747</v>
          </cell>
          <cell r="AI9">
            <v>-11670</v>
          </cell>
          <cell r="AJ9">
            <v>-13564</v>
          </cell>
          <cell r="AK9">
            <v>-13850</v>
          </cell>
          <cell r="AL9">
            <v>-11352</v>
          </cell>
          <cell r="AM9">
            <v>-8107</v>
          </cell>
          <cell r="AN9">
            <v>-4015</v>
          </cell>
          <cell r="AO9">
            <v>-3625</v>
          </cell>
          <cell r="BS9">
            <v>-179245.89749999999</v>
          </cell>
        </row>
        <row r="10">
          <cell r="B10" t="str">
            <v>VolPhyGasTermFixedNevad</v>
          </cell>
          <cell r="C10" t="str">
            <v>Vol</v>
          </cell>
          <cell r="D10" t="str">
            <v>PhyGasTerm</v>
          </cell>
          <cell r="E10" t="str">
            <v>Fixed</v>
          </cell>
          <cell r="F10" t="str">
            <v>Nevad</v>
          </cell>
          <cell r="J10" t="str">
            <v>Nevada Delivery</v>
          </cell>
          <cell r="K10" t="str">
            <v>(blank)</v>
          </cell>
          <cell r="AP10">
            <v>0</v>
          </cell>
          <cell r="BS10">
            <v>0</v>
          </cell>
        </row>
        <row r="11">
          <cell r="B11" t="str">
            <v xml:space="preserve">VolPhyGasTermFixedPG&amp;E </v>
          </cell>
          <cell r="C11" t="str">
            <v>Vol</v>
          </cell>
          <cell r="D11" t="str">
            <v>PhyGasTerm</v>
          </cell>
          <cell r="E11" t="str">
            <v>Fixed</v>
          </cell>
          <cell r="F11" t="str">
            <v xml:space="preserve">PG&amp;E </v>
          </cell>
          <cell r="J11" t="str">
            <v>PG&amp;E City Gate</v>
          </cell>
          <cell r="K11" t="str">
            <v>(blank)</v>
          </cell>
          <cell r="L11">
            <v>-87307.860599999985</v>
          </cell>
          <cell r="M11">
            <v>-101110.003</v>
          </cell>
          <cell r="N11">
            <v>-95495.464399999983</v>
          </cell>
          <cell r="O11">
            <v>-92803.06630000002</v>
          </cell>
          <cell r="P11">
            <v>-90261.066100000011</v>
          </cell>
          <cell r="Q11">
            <v>-88537.998800000001</v>
          </cell>
          <cell r="R11">
            <v>-41224.9954</v>
          </cell>
          <cell r="S11">
            <v>-35368.003299999997</v>
          </cell>
          <cell r="T11">
            <v>-36621.008499999996</v>
          </cell>
          <cell r="U11">
            <v>-33049</v>
          </cell>
          <cell r="V11">
            <v>-36041.000399999997</v>
          </cell>
          <cell r="W11">
            <v>-35367.000599999999</v>
          </cell>
          <cell r="X11">
            <v>-35850.006800000003</v>
          </cell>
          <cell r="Y11">
            <v>-36703.0023</v>
          </cell>
          <cell r="Z11">
            <v>-32797.003700000001</v>
          </cell>
          <cell r="AA11">
            <v>-26342.004199999999</v>
          </cell>
          <cell r="AB11">
            <v>-7930.9990000000007</v>
          </cell>
          <cell r="AC11">
            <v>-6438.0008000000007</v>
          </cell>
          <cell r="AD11">
            <v>-4675.0001000000002</v>
          </cell>
          <cell r="AE11">
            <v>-3768.0001000000002</v>
          </cell>
          <cell r="AF11">
            <v>-3671.0001000000002</v>
          </cell>
          <cell r="AG11">
            <v>-3949.0001000000002</v>
          </cell>
          <cell r="AH11">
            <v>-4841.0001000000002</v>
          </cell>
          <cell r="AI11">
            <v>-6767.0002000000004</v>
          </cell>
          <cell r="AJ11">
            <v>-6650.0001000000002</v>
          </cell>
          <cell r="AK11">
            <v>-7073.0001000000002</v>
          </cell>
          <cell r="AL11">
            <v>-6617.0001000000002</v>
          </cell>
          <cell r="AM11">
            <v>-4942.0001000000002</v>
          </cell>
          <cell r="AN11">
            <v>-4831.0001000000002</v>
          </cell>
          <cell r="AO11">
            <v>-4338.0002000000004</v>
          </cell>
          <cell r="AP11">
            <v>-3675.0001000000002</v>
          </cell>
          <cell r="AQ11">
            <v>-3768.0001000000002</v>
          </cell>
          <cell r="AR11">
            <v>-3671.0001000000002</v>
          </cell>
          <cell r="AS11">
            <v>-3949.0001000000002</v>
          </cell>
          <cell r="AT11">
            <v>-4841.0001000000002</v>
          </cell>
          <cell r="AU11">
            <v>-6767.0002000000004</v>
          </cell>
          <cell r="AV11">
            <v>-6650.0001000000002</v>
          </cell>
          <cell r="AW11">
            <v>-7073.0001000000002</v>
          </cell>
          <cell r="AX11">
            <v>-6617.0001000000002</v>
          </cell>
          <cell r="AY11">
            <v>-4942.0001000000002</v>
          </cell>
          <cell r="AZ11">
            <v>-3200</v>
          </cell>
          <cell r="BA11">
            <v>-3200.0001000000002</v>
          </cell>
          <cell r="BB11">
            <v>-3200</v>
          </cell>
          <cell r="BC11">
            <v>-3200</v>
          </cell>
          <cell r="BD11">
            <v>-3200</v>
          </cell>
          <cell r="BE11">
            <v>-3200</v>
          </cell>
          <cell r="BF11">
            <v>-3200</v>
          </cell>
          <cell r="BG11">
            <v>-3200.0001000000002</v>
          </cell>
          <cell r="BH11">
            <v>-3200</v>
          </cell>
          <cell r="BI11">
            <v>-3200</v>
          </cell>
          <cell r="BJ11">
            <v>-3200</v>
          </cell>
          <cell r="BK11">
            <v>-3200</v>
          </cell>
          <cell r="BL11">
            <v>-3200</v>
          </cell>
          <cell r="BM11">
            <v>-3200.0001000000002</v>
          </cell>
          <cell r="BN11">
            <v>-3200</v>
          </cell>
          <cell r="BO11">
            <v>-3200</v>
          </cell>
          <cell r="BP11">
            <v>-3200</v>
          </cell>
          <cell r="BQ11">
            <v>-3200</v>
          </cell>
          <cell r="BR11">
            <v>-3200</v>
          </cell>
          <cell r="BS11">
            <v>-1094122.486999999</v>
          </cell>
        </row>
        <row r="12">
          <cell r="B12" t="str">
            <v>VolPhyGasTermFixedSocal</v>
          </cell>
          <cell r="C12" t="str">
            <v>Vol</v>
          </cell>
          <cell r="D12" t="str">
            <v>PhyGasTerm</v>
          </cell>
          <cell r="E12" t="str">
            <v>Fixed</v>
          </cell>
          <cell r="F12" t="str">
            <v>Socal</v>
          </cell>
          <cell r="J12" t="str">
            <v>Socal Border</v>
          </cell>
          <cell r="K12" t="str">
            <v>(blank)</v>
          </cell>
          <cell r="L12">
            <v>-682447.63150000037</v>
          </cell>
          <cell r="M12">
            <v>-673626.50010000018</v>
          </cell>
          <cell r="N12">
            <v>-658096.69519999996</v>
          </cell>
          <cell r="O12">
            <v>-681785.97289999982</v>
          </cell>
          <cell r="P12">
            <v>-610395.06040000007</v>
          </cell>
          <cell r="Q12">
            <v>-637951.01519999979</v>
          </cell>
          <cell r="R12">
            <v>-633149.02600000007</v>
          </cell>
          <cell r="S12">
            <v>-586350.08190000011</v>
          </cell>
          <cell r="T12">
            <v>-575850.02299999981</v>
          </cell>
          <cell r="U12">
            <v>-482500.01449999993</v>
          </cell>
          <cell r="V12">
            <v>-455749.96139999991</v>
          </cell>
          <cell r="W12">
            <v>-440500.03940000007</v>
          </cell>
          <cell r="X12">
            <v>-424150.01499999996</v>
          </cell>
          <cell r="Y12">
            <v>-415850.03409999999</v>
          </cell>
          <cell r="Z12">
            <v>-368700.03150000004</v>
          </cell>
          <cell r="AA12">
            <v>-368050.05819999997</v>
          </cell>
          <cell r="AB12">
            <v>-276900.01559999993</v>
          </cell>
          <cell r="AC12">
            <v>-269350.02170000004</v>
          </cell>
          <cell r="AD12">
            <v>-245100.00120000003</v>
          </cell>
          <cell r="AE12">
            <v>-209300.00060000003</v>
          </cell>
          <cell r="AF12">
            <v>-200800.0007</v>
          </cell>
          <cell r="AG12">
            <v>-206700.00020000001</v>
          </cell>
          <cell r="AH12">
            <v>-200800.0006</v>
          </cell>
          <cell r="AI12">
            <v>-181200.00030000001</v>
          </cell>
          <cell r="AJ12">
            <v>-149800.00050000002</v>
          </cell>
          <cell r="AK12">
            <v>-168500.00050000002</v>
          </cell>
          <cell r="AL12">
            <v>-162100.00030000001</v>
          </cell>
          <cell r="AM12">
            <v>-166300.00020000001</v>
          </cell>
          <cell r="AN12">
            <v>-137600.00030000001</v>
          </cell>
          <cell r="AO12">
            <v>-139200.0006</v>
          </cell>
          <cell r="AP12">
            <v>-114500</v>
          </cell>
          <cell r="AQ12">
            <v>-86000.000100000005</v>
          </cell>
          <cell r="AR12">
            <v>-35500.000099999997</v>
          </cell>
          <cell r="AS12">
            <v>-35500.000099999997</v>
          </cell>
          <cell r="AT12">
            <v>-35500</v>
          </cell>
          <cell r="AU12">
            <v>-25000</v>
          </cell>
          <cell r="AV12">
            <v>-25000.000199999999</v>
          </cell>
          <cell r="AW12">
            <v>-25000.000099999997</v>
          </cell>
          <cell r="AX12">
            <v>-25000</v>
          </cell>
          <cell r="AY12">
            <v>-25000.000100000001</v>
          </cell>
          <cell r="AZ12">
            <v>-21000.000199999999</v>
          </cell>
          <cell r="BA12">
            <v>-21000.0003</v>
          </cell>
          <cell r="BB12">
            <v>-21000</v>
          </cell>
          <cell r="BC12">
            <v>-21000.000099999997</v>
          </cell>
          <cell r="BD12">
            <v>-21000.000100000001</v>
          </cell>
          <cell r="BE12">
            <v>-21000.000099999997</v>
          </cell>
          <cell r="BF12">
            <v>-21000</v>
          </cell>
          <cell r="BG12">
            <v>-21000</v>
          </cell>
          <cell r="BH12">
            <v>-21000.000199999999</v>
          </cell>
          <cell r="BI12">
            <v>-21000.000099999997</v>
          </cell>
          <cell r="BJ12">
            <v>-21000</v>
          </cell>
          <cell r="BK12">
            <v>-21000.000100000001</v>
          </cell>
          <cell r="BL12">
            <v>-5000.0001000000002</v>
          </cell>
          <cell r="BM12">
            <v>-5000.0001000000002</v>
          </cell>
          <cell r="BN12">
            <v>-5000.0001000000002</v>
          </cell>
          <cell r="BO12">
            <v>-5000.0001000000002</v>
          </cell>
          <cell r="BS12">
            <v>-12112802.205899995</v>
          </cell>
        </row>
        <row r="13">
          <cell r="B13" t="str">
            <v>VolPhyGasTermFixedTeco</v>
          </cell>
          <cell r="C13" t="str">
            <v>Vol</v>
          </cell>
          <cell r="D13" t="str">
            <v>PhyGasTerm</v>
          </cell>
          <cell r="E13" t="str">
            <v>Fixed</v>
          </cell>
          <cell r="F13" t="str">
            <v>Teco</v>
          </cell>
          <cell r="J13" t="str">
            <v>Teco</v>
          </cell>
          <cell r="K13" t="str">
            <v>(blank)</v>
          </cell>
          <cell r="L13">
            <v>-3097.8014000000003</v>
          </cell>
          <cell r="M13">
            <v>-16152.197</v>
          </cell>
          <cell r="N13">
            <v>-14767.498900000001</v>
          </cell>
          <cell r="O13">
            <v>-868</v>
          </cell>
          <cell r="P13">
            <v>-672</v>
          </cell>
          <cell r="Q13">
            <v>-466</v>
          </cell>
          <cell r="R13">
            <v>-363</v>
          </cell>
          <cell r="S13">
            <v>-380</v>
          </cell>
          <cell r="T13">
            <v>-398</v>
          </cell>
          <cell r="U13">
            <v>-390</v>
          </cell>
          <cell r="V13">
            <v>-178</v>
          </cell>
          <cell r="W13">
            <v>-374</v>
          </cell>
          <cell r="X13">
            <v>-808</v>
          </cell>
          <cell r="BS13">
            <v>-38914.497300000003</v>
          </cell>
        </row>
        <row r="14">
          <cell r="B14" t="str">
            <v>VolPhyGasTermGDD-COLAPTeco</v>
          </cell>
          <cell r="C14" t="str">
            <v>Vol</v>
          </cell>
          <cell r="D14" t="str">
            <v>PhyGasTerm</v>
          </cell>
          <cell r="E14" t="str">
            <v>GDD-COLAP</v>
          </cell>
          <cell r="F14" t="str">
            <v>Teco</v>
          </cell>
          <cell r="I14" t="str">
            <v>GDD-COLAP</v>
          </cell>
          <cell r="J14" t="str">
            <v>Teco</v>
          </cell>
          <cell r="K14" t="str">
            <v>(blank)</v>
          </cell>
          <cell r="O14">
            <v>-14.002700000000001</v>
          </cell>
          <cell r="BS14">
            <v>-14.002700000000001</v>
          </cell>
        </row>
        <row r="15">
          <cell r="B15" t="str">
            <v>VolPhyGasTermGDD-COLCGTeco</v>
          </cell>
          <cell r="C15" t="str">
            <v>Vol</v>
          </cell>
          <cell r="D15" t="str">
            <v>PhyGasTerm</v>
          </cell>
          <cell r="E15" t="str">
            <v>GDD-COLCG</v>
          </cell>
          <cell r="F15" t="str">
            <v>Teco</v>
          </cell>
          <cell r="I15" t="str">
            <v>GDD-COLCG</v>
          </cell>
          <cell r="J15" t="str">
            <v>Teco</v>
          </cell>
          <cell r="K15" t="str">
            <v>(blank)</v>
          </cell>
          <cell r="M15">
            <v>-1129.3052</v>
          </cell>
          <cell r="N15">
            <v>-453.59719999999999</v>
          </cell>
          <cell r="BS15">
            <v>-1582.9023999999999</v>
          </cell>
        </row>
        <row r="16">
          <cell r="B16" t="str">
            <v>VolPhyGasTermIF-COTeco</v>
          </cell>
          <cell r="C16" t="str">
            <v>Vol</v>
          </cell>
          <cell r="D16" t="str">
            <v>PhyGasTerm</v>
          </cell>
          <cell r="E16" t="str">
            <v>IF-CO</v>
          </cell>
          <cell r="F16" t="str">
            <v>Teco</v>
          </cell>
          <cell r="I16" t="str">
            <v>IF-COLAP</v>
          </cell>
          <cell r="J16" t="str">
            <v>Teco</v>
          </cell>
          <cell r="K16" t="str">
            <v>(blank)</v>
          </cell>
          <cell r="L16">
            <v>9617.1</v>
          </cell>
          <cell r="M16">
            <v>-14493.602700000001</v>
          </cell>
          <cell r="N16">
            <v>-296.0043</v>
          </cell>
          <cell r="P16">
            <v>75000</v>
          </cell>
          <cell r="Q16">
            <v>71313</v>
          </cell>
          <cell r="R16">
            <v>69054</v>
          </cell>
          <cell r="S16">
            <v>72113</v>
          </cell>
          <cell r="T16">
            <v>71900</v>
          </cell>
          <cell r="U16">
            <v>68975</v>
          </cell>
          <cell r="V16">
            <v>71445</v>
          </cell>
          <cell r="W16">
            <v>-6707</v>
          </cell>
          <cell r="X16">
            <v>-7312</v>
          </cell>
          <cell r="Y16">
            <v>-7595</v>
          </cell>
          <cell r="Z16">
            <v>-6970</v>
          </cell>
          <cell r="AA16">
            <v>-7000</v>
          </cell>
          <cell r="AB16">
            <v>-6990</v>
          </cell>
          <cell r="BS16">
            <v>452053.49300000002</v>
          </cell>
        </row>
        <row r="17">
          <cell r="B17" t="str">
            <v>VolPhyGasTermIF-EPEPP</v>
          </cell>
          <cell r="C17" t="str">
            <v>Vol</v>
          </cell>
          <cell r="D17" t="str">
            <v>PhyGasTerm</v>
          </cell>
          <cell r="E17" t="str">
            <v>IF-EP</v>
          </cell>
          <cell r="F17" t="str">
            <v>EPP</v>
          </cell>
          <cell r="I17" t="str">
            <v>IF-EPP</v>
          </cell>
          <cell r="J17" t="str">
            <v>Permian (El Paso)</v>
          </cell>
          <cell r="K17" t="str">
            <v>(blank)</v>
          </cell>
          <cell r="L17">
            <v>13975.9997</v>
          </cell>
          <cell r="P17">
            <v>17010</v>
          </cell>
          <cell r="BS17">
            <v>30985.9997</v>
          </cell>
        </row>
        <row r="18">
          <cell r="B18" t="str">
            <v>VolPhyGasTermIF-LATeco</v>
          </cell>
          <cell r="C18" t="str">
            <v>Vol</v>
          </cell>
          <cell r="D18" t="str">
            <v>PhyGasTerm</v>
          </cell>
          <cell r="E18" t="str">
            <v>IF-LA</v>
          </cell>
          <cell r="F18" t="str">
            <v>Teco</v>
          </cell>
          <cell r="I18" t="str">
            <v>IF-LAWRENCEBURG Z-4</v>
          </cell>
          <cell r="J18" t="str">
            <v>Teco</v>
          </cell>
          <cell r="K18" t="str">
            <v>(blank)</v>
          </cell>
          <cell r="L18">
            <v>-4740</v>
          </cell>
          <cell r="M18">
            <v>-2480</v>
          </cell>
          <cell r="N18">
            <v>0</v>
          </cell>
          <cell r="O18">
            <v>0</v>
          </cell>
          <cell r="P18">
            <v>0</v>
          </cell>
          <cell r="Q18">
            <v>-2480</v>
          </cell>
          <cell r="R18">
            <v>-2400</v>
          </cell>
          <cell r="S18">
            <v>-2480</v>
          </cell>
          <cell r="T18">
            <v>-2480</v>
          </cell>
          <cell r="U18">
            <v>-2400</v>
          </cell>
          <cell r="V18">
            <v>-2480</v>
          </cell>
          <cell r="W18">
            <v>-2400</v>
          </cell>
          <cell r="X18">
            <v>-2480</v>
          </cell>
          <cell r="Y18">
            <v>-2480</v>
          </cell>
          <cell r="Z18">
            <v>-2240</v>
          </cell>
          <cell r="AA18">
            <v>-2480</v>
          </cell>
          <cell r="AB18">
            <v>-2400</v>
          </cell>
          <cell r="AC18">
            <v>-2480</v>
          </cell>
          <cell r="AD18">
            <v>-2400</v>
          </cell>
          <cell r="AE18">
            <v>-2480</v>
          </cell>
          <cell r="BS18">
            <v>-43780</v>
          </cell>
        </row>
        <row r="19">
          <cell r="B19" t="str">
            <v>VolPhyGasTermIF-TGTeco</v>
          </cell>
          <cell r="C19" t="str">
            <v>Vol</v>
          </cell>
          <cell r="D19" t="str">
            <v>PhyGasTerm</v>
          </cell>
          <cell r="E19" t="str">
            <v>IF-TG</v>
          </cell>
          <cell r="F19" t="str">
            <v>Teco</v>
          </cell>
          <cell r="I19" t="str">
            <v>IF-TGTSL</v>
          </cell>
          <cell r="J19" t="str">
            <v>Teco</v>
          </cell>
          <cell r="K19" t="str">
            <v>(blank)</v>
          </cell>
          <cell r="L19">
            <v>3720</v>
          </cell>
          <cell r="M19">
            <v>-577.6</v>
          </cell>
          <cell r="N19">
            <v>0</v>
          </cell>
          <cell r="O19">
            <v>-2790</v>
          </cell>
          <cell r="P19">
            <v>0</v>
          </cell>
          <cell r="BS19">
            <v>352.4</v>
          </cell>
        </row>
        <row r="20">
          <cell r="B20" t="str">
            <v>VolPhyGasTermIF-TWEPP</v>
          </cell>
          <cell r="C20" t="str">
            <v>Vol</v>
          </cell>
          <cell r="D20" t="str">
            <v>PhyGasTerm</v>
          </cell>
          <cell r="E20" t="str">
            <v>IF-TW</v>
          </cell>
          <cell r="F20" t="str">
            <v>EPP</v>
          </cell>
          <cell r="I20" t="str">
            <v>IF-TWP</v>
          </cell>
          <cell r="J20" t="str">
            <v>Permian (El Paso)</v>
          </cell>
          <cell r="K20" t="str">
            <v>(blank)</v>
          </cell>
          <cell r="L20">
            <v>5828</v>
          </cell>
          <cell r="BS20">
            <v>5828</v>
          </cell>
        </row>
        <row r="21">
          <cell r="B21" t="str">
            <v xml:space="preserve">VolPhyGasTermNGI-CPG&amp;E </v>
          </cell>
          <cell r="C21" t="str">
            <v>Vol</v>
          </cell>
          <cell r="D21" t="str">
            <v>PhyGasTerm</v>
          </cell>
          <cell r="E21" t="str">
            <v>NGI-C</v>
          </cell>
          <cell r="F21" t="str">
            <v xml:space="preserve">PG&amp;E </v>
          </cell>
          <cell r="I21" t="str">
            <v>NGI-CBMAL</v>
          </cell>
          <cell r="J21" t="str">
            <v>PG&amp;E City Gate</v>
          </cell>
          <cell r="K21" t="str">
            <v>(blank)</v>
          </cell>
          <cell r="L21">
            <v>37634</v>
          </cell>
          <cell r="N21">
            <v>32620</v>
          </cell>
          <cell r="P21">
            <v>34620</v>
          </cell>
          <cell r="Q21">
            <v>-16860</v>
          </cell>
          <cell r="R21">
            <v>-16860</v>
          </cell>
          <cell r="S21">
            <v>-16860</v>
          </cell>
          <cell r="T21">
            <v>-16860</v>
          </cell>
          <cell r="U21">
            <v>-16860</v>
          </cell>
          <cell r="V21">
            <v>-16860</v>
          </cell>
          <cell r="BS21">
            <v>3714</v>
          </cell>
        </row>
        <row r="22">
          <cell r="B22" t="str">
            <v>VolPhyGasTermNGI-CChica</v>
          </cell>
          <cell r="C22" t="str">
            <v>Vol</v>
          </cell>
          <cell r="D22" t="str">
            <v>PhyGasTerm</v>
          </cell>
          <cell r="E22" t="str">
            <v>NGI-C</v>
          </cell>
          <cell r="F22" t="str">
            <v>Chica</v>
          </cell>
          <cell r="I22" t="str">
            <v>NGI-CHI</v>
          </cell>
          <cell r="J22" t="str">
            <v>Chicago CG</v>
          </cell>
          <cell r="K22" t="str">
            <v>(blank)</v>
          </cell>
          <cell r="L22">
            <v>214008.00399999999</v>
          </cell>
          <cell r="M22">
            <v>-239087.99920000002</v>
          </cell>
          <cell r="N22">
            <v>-252789.402</v>
          </cell>
          <cell r="O22">
            <v>-233202.45390600001</v>
          </cell>
          <cell r="P22">
            <v>527648</v>
          </cell>
          <cell r="Q22">
            <v>241669</v>
          </cell>
          <cell r="R22">
            <v>242095</v>
          </cell>
          <cell r="S22">
            <v>-39825</v>
          </cell>
          <cell r="T22">
            <v>-47801</v>
          </cell>
          <cell r="U22">
            <v>-58294</v>
          </cell>
          <cell r="V22">
            <v>-231754</v>
          </cell>
          <cell r="W22">
            <v>-459565</v>
          </cell>
          <cell r="X22">
            <v>-478604</v>
          </cell>
          <cell r="Y22">
            <v>-306341</v>
          </cell>
          <cell r="Z22">
            <v>-293318</v>
          </cell>
          <cell r="AA22">
            <v>-266169</v>
          </cell>
          <cell r="BS22">
            <v>-1681330.8511060001</v>
          </cell>
        </row>
        <row r="23">
          <cell r="B23" t="str">
            <v xml:space="preserve">VolPhyGasTermNGI-PPG&amp;E </v>
          </cell>
          <cell r="C23" t="str">
            <v>Vol</v>
          </cell>
          <cell r="D23" t="str">
            <v>PhyGasTerm</v>
          </cell>
          <cell r="E23" t="str">
            <v>NGI-P</v>
          </cell>
          <cell r="F23" t="str">
            <v xml:space="preserve">PG&amp;E </v>
          </cell>
          <cell r="I23" t="str">
            <v>NGI-PGECG</v>
          </cell>
          <cell r="J23" t="str">
            <v>PG&amp;E City Gate</v>
          </cell>
          <cell r="K23" t="str">
            <v>(blank)</v>
          </cell>
          <cell r="L23">
            <v>7397.7697000000162</v>
          </cell>
          <cell r="M23">
            <v>-10633</v>
          </cell>
          <cell r="N23">
            <v>128865.69079999998</v>
          </cell>
          <cell r="O23">
            <v>133219.57669999998</v>
          </cell>
          <cell r="P23">
            <v>129807.95889999997</v>
          </cell>
          <cell r="Q23">
            <v>-100965.00980000003</v>
          </cell>
          <cell r="R23">
            <v>-122617.01210000002</v>
          </cell>
          <cell r="S23">
            <v>-95341.004200000025</v>
          </cell>
          <cell r="T23">
            <v>-91898.999100000045</v>
          </cell>
          <cell r="U23">
            <v>-71778.007100000017</v>
          </cell>
          <cell r="V23">
            <v>-67905.007100000003</v>
          </cell>
          <cell r="W23">
            <v>-82694.006300000008</v>
          </cell>
          <cell r="X23">
            <v>-89248.0003</v>
          </cell>
          <cell r="Y23">
            <v>-272680.99840000004</v>
          </cell>
          <cell r="Z23">
            <v>-244462.99710000001</v>
          </cell>
          <cell r="AA23">
            <v>-231777.99670000002</v>
          </cell>
          <cell r="AB23">
            <v>-125240.00140000001</v>
          </cell>
          <cell r="AC23">
            <v>-128141.99970000001</v>
          </cell>
          <cell r="AD23">
            <v>-81152.000200000009</v>
          </cell>
          <cell r="AE23">
            <v>-26382.000100000001</v>
          </cell>
          <cell r="AF23">
            <v>-19499.000200000002</v>
          </cell>
          <cell r="AG23">
            <v>-19738.000099999997</v>
          </cell>
          <cell r="AH23">
            <v>-15527.000099999999</v>
          </cell>
          <cell r="AI23">
            <v>-24488.000100000001</v>
          </cell>
          <cell r="AJ23">
            <v>-36750.000200000002</v>
          </cell>
          <cell r="AK23">
            <v>-42317.000199999995</v>
          </cell>
          <cell r="AL23">
            <v>-42104.000200000002</v>
          </cell>
          <cell r="AM23">
            <v>-24352.000200000002</v>
          </cell>
          <cell r="AN23">
            <v>-3804.0002000000004</v>
          </cell>
          <cell r="AO23">
            <v>-1484.0001</v>
          </cell>
          <cell r="AP23">
            <v>-475.00009999999997</v>
          </cell>
          <cell r="AQ23">
            <v>-568.00009999999997</v>
          </cell>
          <cell r="AR23">
            <v>-652.00019999999995</v>
          </cell>
          <cell r="AS23">
            <v>-749.00009999999997</v>
          </cell>
          <cell r="AT23">
            <v>-1641.0001</v>
          </cell>
          <cell r="AU23">
            <v>-4020.0001000000002</v>
          </cell>
          <cell r="AV23">
            <v>-3814.0002000000004</v>
          </cell>
          <cell r="AW23">
            <v>-4171.0002000000004</v>
          </cell>
          <cell r="AX23">
            <v>-3477.0002000000004</v>
          </cell>
          <cell r="AY23">
            <v>-1869.0001999999999</v>
          </cell>
          <cell r="AZ23">
            <v>-132.0001</v>
          </cell>
          <cell r="BA23">
            <v>-346</v>
          </cell>
          <cell r="BD23">
            <v>-181.0001</v>
          </cell>
          <cell r="BG23">
            <v>-453</v>
          </cell>
          <cell r="BH23">
            <v>-364.00009999999997</v>
          </cell>
          <cell r="BI23">
            <v>-298.00009999999997</v>
          </cell>
          <cell r="BJ23">
            <v>-60.000100000000003</v>
          </cell>
          <cell r="BK23">
            <v>-127.0001</v>
          </cell>
          <cell r="BL23">
            <v>-132.0001</v>
          </cell>
          <cell r="BM23">
            <v>-346</v>
          </cell>
          <cell r="BP23">
            <v>-181.0001</v>
          </cell>
          <cell r="BS23">
            <v>-1697746.0474000003</v>
          </cell>
        </row>
        <row r="24">
          <cell r="B24" t="str">
            <v>VolPhyGasTermNGI-SNevad</v>
          </cell>
          <cell r="C24" t="str">
            <v>Vol</v>
          </cell>
          <cell r="D24" t="str">
            <v>PhyGasTerm</v>
          </cell>
          <cell r="E24" t="str">
            <v>NGI-S</v>
          </cell>
          <cell r="F24" t="str">
            <v>Nevad</v>
          </cell>
          <cell r="I24" t="str">
            <v>NGI-SOCAL</v>
          </cell>
          <cell r="J24" t="str">
            <v>Nevada Delivery</v>
          </cell>
          <cell r="K24" t="str">
            <v>(blank)</v>
          </cell>
          <cell r="S24">
            <v>-15500</v>
          </cell>
          <cell r="T24">
            <v>-15500</v>
          </cell>
          <cell r="U24">
            <v>-15000</v>
          </cell>
          <cell r="V24">
            <v>-18600</v>
          </cell>
          <cell r="W24">
            <v>-24000</v>
          </cell>
          <cell r="X24">
            <v>-27900</v>
          </cell>
          <cell r="Y24">
            <v>-29450</v>
          </cell>
          <cell r="Z24">
            <v>-25200</v>
          </cell>
          <cell r="AA24">
            <v>-21700</v>
          </cell>
          <cell r="AB24">
            <v>-21000</v>
          </cell>
          <cell r="AC24">
            <v>-17050</v>
          </cell>
          <cell r="AD24">
            <v>-15000</v>
          </cell>
          <cell r="AE24">
            <v>-15500</v>
          </cell>
          <cell r="AF24">
            <v>-15500</v>
          </cell>
          <cell r="AG24">
            <v>-15000</v>
          </cell>
          <cell r="AH24">
            <v>-18600</v>
          </cell>
          <cell r="AI24">
            <v>-24000</v>
          </cell>
          <cell r="AJ24">
            <v>-27900</v>
          </cell>
          <cell r="AK24">
            <v>-29450</v>
          </cell>
          <cell r="AL24">
            <v>-25200</v>
          </cell>
          <cell r="AM24">
            <v>-21700</v>
          </cell>
          <cell r="AN24">
            <v>-21000</v>
          </cell>
          <cell r="AO24">
            <v>-17050</v>
          </cell>
          <cell r="AP24">
            <v>-15000</v>
          </cell>
          <cell r="BS24">
            <v>-491800</v>
          </cell>
        </row>
        <row r="25">
          <cell r="B25" t="str">
            <v>VolPhyGasTermNGI-SSocal</v>
          </cell>
          <cell r="C25" t="str">
            <v>Vol</v>
          </cell>
          <cell r="D25" t="str">
            <v>PhyGasTerm</v>
          </cell>
          <cell r="E25" t="str">
            <v>NGI-S</v>
          </cell>
          <cell r="F25" t="str">
            <v>Socal</v>
          </cell>
          <cell r="J25" t="str">
            <v>Socal Border</v>
          </cell>
          <cell r="K25" t="str">
            <v>(blank)</v>
          </cell>
          <cell r="L25">
            <v>919923.21989999979</v>
          </cell>
          <cell r="M25">
            <v>632842.25490000041</v>
          </cell>
          <cell r="N25">
            <v>793631.65</v>
          </cell>
          <cell r="O25">
            <v>564531.75459999987</v>
          </cell>
          <cell r="P25">
            <v>680618.87260000012</v>
          </cell>
          <cell r="Q25">
            <v>27202.034099999924</v>
          </cell>
          <cell r="R25">
            <v>58280.999699999884</v>
          </cell>
          <cell r="S25">
            <v>95948.049500000023</v>
          </cell>
          <cell r="T25">
            <v>70202.037199999962</v>
          </cell>
          <cell r="U25">
            <v>112984.0045999999</v>
          </cell>
          <cell r="V25">
            <v>95816.969699999987</v>
          </cell>
          <cell r="W25">
            <v>113228.03449999992</v>
          </cell>
          <cell r="X25">
            <v>202607.0101999999</v>
          </cell>
          <cell r="Y25">
            <v>67617.029699999985</v>
          </cell>
          <cell r="Z25">
            <v>92549.049600000086</v>
          </cell>
          <cell r="AA25">
            <v>126657.03219999996</v>
          </cell>
          <cell r="AB25">
            <v>318266.03450000007</v>
          </cell>
          <cell r="AC25">
            <v>388202.01890000002</v>
          </cell>
          <cell r="AD25">
            <v>229490.99849999993</v>
          </cell>
          <cell r="AE25">
            <v>-35355.001000000047</v>
          </cell>
          <cell r="AF25">
            <v>13297.999100000015</v>
          </cell>
          <cell r="AG25">
            <v>22867.998999999996</v>
          </cell>
          <cell r="AH25">
            <v>54906.999299999996</v>
          </cell>
          <cell r="AI25">
            <v>60254.999000000011</v>
          </cell>
          <cell r="AJ25">
            <v>49593.999299999996</v>
          </cell>
          <cell r="AK25">
            <v>-87252.000400000004</v>
          </cell>
          <cell r="AL25">
            <v>-67762.000799999994</v>
          </cell>
          <cell r="AM25">
            <v>-90007.000900000014</v>
          </cell>
          <cell r="AN25">
            <v>-66330.000599999999</v>
          </cell>
          <cell r="AO25">
            <v>-57288.0003</v>
          </cell>
          <cell r="AP25">
            <v>-46868.000599999992</v>
          </cell>
          <cell r="AQ25">
            <v>-42692.000199999995</v>
          </cell>
          <cell r="AR25">
            <v>-42389.000200000002</v>
          </cell>
          <cell r="AS25">
            <v>-10188.0002</v>
          </cell>
          <cell r="AT25">
            <v>-13385.0003</v>
          </cell>
          <cell r="AU25">
            <v>-11080.0003</v>
          </cell>
          <cell r="AV25">
            <v>-8599.0001000000011</v>
          </cell>
          <cell r="AW25">
            <v>-10739.0002</v>
          </cell>
          <cell r="AX25">
            <v>-11518.0003</v>
          </cell>
          <cell r="AY25">
            <v>-11958.0002</v>
          </cell>
          <cell r="AZ25">
            <v>-7155</v>
          </cell>
          <cell r="BA25">
            <v>-6028</v>
          </cell>
          <cell r="BB25">
            <v>-7739.0002000000004</v>
          </cell>
          <cell r="BC25">
            <v>-8259</v>
          </cell>
          <cell r="BD25">
            <v>-8387.0001000000011</v>
          </cell>
          <cell r="BE25">
            <v>-5488.0001000000002</v>
          </cell>
          <cell r="BF25">
            <v>-8685.0002000000004</v>
          </cell>
          <cell r="BG25">
            <v>-6380.0002000000004</v>
          </cell>
          <cell r="BH25">
            <v>-3899</v>
          </cell>
          <cell r="BI25">
            <v>-6039.0001000000002</v>
          </cell>
          <cell r="BJ25">
            <v>-6818.0002000000004</v>
          </cell>
          <cell r="BK25">
            <v>-7258.0001000000002</v>
          </cell>
          <cell r="BL25">
            <v>-17109</v>
          </cell>
          <cell r="BM25">
            <v>-15675</v>
          </cell>
          <cell r="BN25">
            <v>-17604</v>
          </cell>
          <cell r="BO25">
            <v>-18259</v>
          </cell>
          <cell r="BS25">
            <v>5027329.0428000027</v>
          </cell>
        </row>
        <row r="26">
          <cell r="B26" t="str">
            <v>VolPhyGasTermNYMEXChica</v>
          </cell>
          <cell r="C26" t="str">
            <v>Vol</v>
          </cell>
          <cell r="D26" t="str">
            <v>PhyGasTerm</v>
          </cell>
          <cell r="E26" t="str">
            <v>NYMEX</v>
          </cell>
          <cell r="F26" t="str">
            <v>Chica</v>
          </cell>
          <cell r="I26" t="str">
            <v>NYMEX HH</v>
          </cell>
          <cell r="J26" t="str">
            <v>Chicago CG</v>
          </cell>
          <cell r="K26" t="str">
            <v>(blank)</v>
          </cell>
          <cell r="M26">
            <v>0</v>
          </cell>
          <cell r="N26">
            <v>0</v>
          </cell>
          <cell r="O26">
            <v>0</v>
          </cell>
          <cell r="P26">
            <v>-15625.7</v>
          </cell>
          <cell r="Q26">
            <v>-29952.3</v>
          </cell>
          <cell r="R26">
            <v>-28641</v>
          </cell>
          <cell r="S26">
            <v>-24898</v>
          </cell>
          <cell r="T26">
            <v>-31827.9</v>
          </cell>
          <cell r="U26">
            <v>-24467.7</v>
          </cell>
          <cell r="V26">
            <v>-28106.7</v>
          </cell>
          <cell r="BS26">
            <v>-183519.3</v>
          </cell>
        </row>
        <row r="27">
          <cell r="B27" t="str">
            <v>VolPhyGasTermNYMEXDomin</v>
          </cell>
          <cell r="C27" t="str">
            <v>Vol</v>
          </cell>
          <cell r="D27" t="str">
            <v>PhyGasTerm</v>
          </cell>
          <cell r="E27" t="str">
            <v>NYMEX</v>
          </cell>
          <cell r="F27" t="str">
            <v>Domin</v>
          </cell>
          <cell r="J27" t="str">
            <v>Dominion</v>
          </cell>
          <cell r="K27" t="str">
            <v>(blank)</v>
          </cell>
          <cell r="L27">
            <v>-1424.4004</v>
          </cell>
          <cell r="M27">
            <v>-1519.6014</v>
          </cell>
          <cell r="N27">
            <v>-16125.101599999998</v>
          </cell>
          <cell r="O27">
            <v>-13373</v>
          </cell>
          <cell r="P27">
            <v>-8662</v>
          </cell>
          <cell r="Q27">
            <v>-2013</v>
          </cell>
          <cell r="BS27">
            <v>-43117.1034</v>
          </cell>
        </row>
        <row r="28">
          <cell r="B28" t="str">
            <v xml:space="preserve">VolPhyGasTermNYMEXPG&amp;E </v>
          </cell>
          <cell r="C28" t="str">
            <v>Vol</v>
          </cell>
          <cell r="D28" t="str">
            <v>PhyGasTerm</v>
          </cell>
          <cell r="E28" t="str">
            <v>NYMEX</v>
          </cell>
          <cell r="F28" t="str">
            <v xml:space="preserve">PG&amp;E </v>
          </cell>
          <cell r="J28" t="str">
            <v>PG&amp;E City Gate</v>
          </cell>
          <cell r="K28" t="str">
            <v>(blank)</v>
          </cell>
          <cell r="L28">
            <v>-42350.0052</v>
          </cell>
          <cell r="M28">
            <v>-36853.506800000003</v>
          </cell>
          <cell r="N28">
            <v>-40350.010399999999</v>
          </cell>
          <cell r="O28">
            <v>-37349.996599999999</v>
          </cell>
          <cell r="P28">
            <v>-22850.001</v>
          </cell>
          <cell r="Q28">
            <v>-6349.9998000000005</v>
          </cell>
          <cell r="BS28">
            <v>-186103.51979999998</v>
          </cell>
        </row>
        <row r="29">
          <cell r="B29" t="str">
            <v>VolPhyGasTermNYMEXSocal</v>
          </cell>
          <cell r="C29" t="str">
            <v>Vol</v>
          </cell>
          <cell r="D29" t="str">
            <v>PhyGasTerm</v>
          </cell>
          <cell r="E29" t="str">
            <v>NYMEX</v>
          </cell>
          <cell r="F29" t="str">
            <v>Socal</v>
          </cell>
          <cell r="J29" t="str">
            <v>Socal Border</v>
          </cell>
          <cell r="K29" t="str">
            <v>(blank)</v>
          </cell>
          <cell r="L29">
            <v>-108053.72709999999</v>
          </cell>
          <cell r="M29">
            <v>-101739.52620000001</v>
          </cell>
          <cell r="N29">
            <v>-59107.092799999999</v>
          </cell>
          <cell r="O29">
            <v>-59207.104599999999</v>
          </cell>
          <cell r="P29">
            <v>-58980.012000000002</v>
          </cell>
          <cell r="Q29">
            <v>-42649.992700000003</v>
          </cell>
          <cell r="R29">
            <v>-4000.0014999999999</v>
          </cell>
          <cell r="S29">
            <v>-4000.0014999999999</v>
          </cell>
          <cell r="T29">
            <v>-4000.0014999999999</v>
          </cell>
          <cell r="U29">
            <v>-4000.0014999999999</v>
          </cell>
          <cell r="V29">
            <v>-4000.0014999999999</v>
          </cell>
          <cell r="W29">
            <v>-4000.0014999999999</v>
          </cell>
          <cell r="X29">
            <v>-4000.0014999999999</v>
          </cell>
          <cell r="Y29">
            <v>-4000.0014999999999</v>
          </cell>
          <cell r="Z29">
            <v>-4000.0014999999999</v>
          </cell>
          <cell r="AA29">
            <v>-4000.0014999999999</v>
          </cell>
          <cell r="AB29">
            <v>-4000.0014999999999</v>
          </cell>
          <cell r="AC29">
            <v>-4000.0014999999999</v>
          </cell>
          <cell r="AD29">
            <v>-4000</v>
          </cell>
          <cell r="AE29">
            <v>-4000</v>
          </cell>
          <cell r="AF29">
            <v>-4000</v>
          </cell>
          <cell r="AG29">
            <v>-4000</v>
          </cell>
          <cell r="AH29">
            <v>-4000</v>
          </cell>
          <cell r="BS29">
            <v>-497737.47340000013</v>
          </cell>
        </row>
        <row r="30">
          <cell r="B30" t="str">
            <v>VolPhyGasTermNYMEXTeco</v>
          </cell>
          <cell r="C30" t="str">
            <v>Vol</v>
          </cell>
          <cell r="D30" t="str">
            <v>PhyGasTerm</v>
          </cell>
          <cell r="E30" t="str">
            <v>NYMEX</v>
          </cell>
          <cell r="F30" t="str">
            <v>Teco</v>
          </cell>
          <cell r="J30" t="str">
            <v>Teco</v>
          </cell>
          <cell r="K30" t="str">
            <v>(blank)</v>
          </cell>
          <cell r="L30">
            <v>-27320.304899999999</v>
          </cell>
          <cell r="M30">
            <v>-22124.695300000003</v>
          </cell>
          <cell r="N30">
            <v>-49369.109400000008</v>
          </cell>
          <cell r="O30">
            <v>-28733.003499999999</v>
          </cell>
          <cell r="P30">
            <v>-14965</v>
          </cell>
          <cell r="Q30">
            <v>-5744</v>
          </cell>
          <cell r="R30">
            <v>-5874</v>
          </cell>
          <cell r="S30">
            <v>-5642</v>
          </cell>
          <cell r="T30">
            <v>-5644</v>
          </cell>
          <cell r="U30">
            <v>-6525</v>
          </cell>
          <cell r="V30">
            <v>-5899</v>
          </cell>
          <cell r="W30">
            <v>-7697</v>
          </cell>
          <cell r="X30">
            <v>-6685</v>
          </cell>
          <cell r="Y30">
            <v>-6191</v>
          </cell>
          <cell r="Z30">
            <v>-6190</v>
          </cell>
          <cell r="AA30">
            <v>-5345</v>
          </cell>
          <cell r="AB30">
            <v>-5238</v>
          </cell>
          <cell r="BS30">
            <v>-215186.11310000002</v>
          </cell>
        </row>
        <row r="31">
          <cell r="B31" t="str">
            <v xml:space="preserve">VolPhyGasTermSES-HPG&amp;E </v>
          </cell>
          <cell r="C31" t="str">
            <v>Vol</v>
          </cell>
          <cell r="D31" t="str">
            <v>PhyGasTerm</v>
          </cell>
          <cell r="E31" t="str">
            <v>SES-H</v>
          </cell>
          <cell r="F31" t="str">
            <v xml:space="preserve">PG&amp;E </v>
          </cell>
          <cell r="I31" t="str">
            <v>SES-HI/LOW PGE</v>
          </cell>
          <cell r="J31" t="str">
            <v>PG&amp;E City Gate</v>
          </cell>
          <cell r="K31" t="str">
            <v>(blank)</v>
          </cell>
          <cell r="L31">
            <v>-28538.100899999998</v>
          </cell>
          <cell r="M31">
            <v>-31256.602500000001</v>
          </cell>
          <cell r="N31">
            <v>-26792.396400000001</v>
          </cell>
          <cell r="O31">
            <v>-29678.699399999998</v>
          </cell>
          <cell r="P31">
            <v>-28140</v>
          </cell>
          <cell r="Q31">
            <v>-25026</v>
          </cell>
          <cell r="R31">
            <v>-21980</v>
          </cell>
          <cell r="S31">
            <v>-23367</v>
          </cell>
          <cell r="T31">
            <v>-26251</v>
          </cell>
          <cell r="U31">
            <v>-22442</v>
          </cell>
          <cell r="V31">
            <v>-24153</v>
          </cell>
          <cell r="W31">
            <v>-29166</v>
          </cell>
          <cell r="X31">
            <v>-32547</v>
          </cell>
          <cell r="Y31">
            <v>-31945</v>
          </cell>
          <cell r="Z31">
            <v>-28447</v>
          </cell>
          <cell r="AA31">
            <v>-29227</v>
          </cell>
          <cell r="AB31">
            <v>-26589</v>
          </cell>
          <cell r="AC31">
            <v>-24966</v>
          </cell>
          <cell r="AD31">
            <v>-21920</v>
          </cell>
          <cell r="AE31">
            <v>-23307</v>
          </cell>
          <cell r="AF31">
            <v>-26191</v>
          </cell>
          <cell r="AG31">
            <v>-22382</v>
          </cell>
          <cell r="AH31">
            <v>-24093</v>
          </cell>
          <cell r="AI31">
            <v>-29106</v>
          </cell>
          <cell r="AJ31">
            <v>-32487</v>
          </cell>
          <cell r="AK31">
            <v>-31885</v>
          </cell>
          <cell r="AL31">
            <v>-28387</v>
          </cell>
          <cell r="AM31">
            <v>-29167</v>
          </cell>
          <cell r="AN31">
            <v>-26529</v>
          </cell>
          <cell r="AO31">
            <v>-24966</v>
          </cell>
          <cell r="AP31">
            <v>-21920</v>
          </cell>
          <cell r="AQ31">
            <v>-23307</v>
          </cell>
          <cell r="AR31">
            <v>-26191</v>
          </cell>
          <cell r="AS31">
            <v>-22382</v>
          </cell>
          <cell r="AT31">
            <v>-24093</v>
          </cell>
          <cell r="AU31">
            <v>-29106</v>
          </cell>
          <cell r="AV31">
            <v>-32487</v>
          </cell>
          <cell r="AW31">
            <v>-31885</v>
          </cell>
          <cell r="AX31">
            <v>-28387</v>
          </cell>
          <cell r="AY31">
            <v>-29167</v>
          </cell>
          <cell r="BS31">
            <v>-1079856.7992</v>
          </cell>
        </row>
        <row r="32">
          <cell r="B32" t="str">
            <v>VolPhyGasTermSES-HSocal</v>
          </cell>
          <cell r="C32" t="str">
            <v>Vol</v>
          </cell>
          <cell r="D32" t="str">
            <v>PhyGasTerm</v>
          </cell>
          <cell r="E32" t="str">
            <v>SES-H</v>
          </cell>
          <cell r="F32" t="str">
            <v>Socal</v>
          </cell>
          <cell r="I32" t="str">
            <v>SES-HI/LOW SOCAL</v>
          </cell>
          <cell r="J32" t="str">
            <v>Socal Border</v>
          </cell>
          <cell r="K32" t="str">
            <v>(blank)</v>
          </cell>
          <cell r="L32">
            <v>-1203.9005</v>
          </cell>
          <cell r="M32">
            <v>-2087.8004000000001</v>
          </cell>
          <cell r="N32">
            <v>-604.99879999999996</v>
          </cell>
          <cell r="O32">
            <v>-1375.9009000000001</v>
          </cell>
          <cell r="P32">
            <v>-930</v>
          </cell>
          <cell r="Q32">
            <v>-1439.9996000000001</v>
          </cell>
          <cell r="R32">
            <v>-1200.0029999999999</v>
          </cell>
          <cell r="S32">
            <v>-1439.9996000000001</v>
          </cell>
          <cell r="T32">
            <v>-1439.9996000000001</v>
          </cell>
          <cell r="U32">
            <v>-4200</v>
          </cell>
          <cell r="V32">
            <v>-7440</v>
          </cell>
          <cell r="W32">
            <v>-7200</v>
          </cell>
          <cell r="X32">
            <v>-7440</v>
          </cell>
          <cell r="BS32">
            <v>-38002.602400000003</v>
          </cell>
        </row>
        <row r="33">
          <cell r="B33">
            <v>-38002.59375</v>
          </cell>
          <cell r="F33">
            <v>-38002.59375</v>
          </cell>
        </row>
        <row r="34">
          <cell r="B34">
            <v>-38002.59375</v>
          </cell>
          <cell r="F34">
            <v>-38002.59375</v>
          </cell>
        </row>
        <row r="62">
          <cell r="B62" t="str">
            <v>MTMPhyGasTermFixedChica</v>
          </cell>
          <cell r="C62" t="str">
            <v>MTM</v>
          </cell>
          <cell r="D62" t="str">
            <v>PhyGasTerm</v>
          </cell>
          <cell r="E62" t="str">
            <v>Fixed</v>
          </cell>
          <cell r="F62" t="str">
            <v>Chica</v>
          </cell>
          <cell r="G62" t="str">
            <v>Sum of currentmtmvalue</v>
          </cell>
          <cell r="H62" t="str">
            <v>PHY GAS TERM</v>
          </cell>
          <cell r="I62" t="str">
            <v>Fixed Price</v>
          </cell>
          <cell r="J62" t="str">
            <v>Chicago CG</v>
          </cell>
          <cell r="K62" t="str">
            <v>(blank)</v>
          </cell>
          <cell r="L62">
            <v>38614.328000000001</v>
          </cell>
          <cell r="M62">
            <v>10456.611682999979</v>
          </cell>
          <cell r="N62">
            <v>19515.029398399987</v>
          </cell>
          <cell r="O62">
            <v>15067.613607200001</v>
          </cell>
          <cell r="Q62">
            <v>0</v>
          </cell>
          <cell r="BS62">
            <v>83653.58268859997</v>
          </cell>
        </row>
        <row r="63">
          <cell r="B63" t="str">
            <v>MTMPhyGasTermFixedCiner</v>
          </cell>
          <cell r="C63" t="str">
            <v>MTM</v>
          </cell>
          <cell r="D63" t="str">
            <v>PhyGasTerm</v>
          </cell>
          <cell r="E63" t="str">
            <v>Fixed</v>
          </cell>
          <cell r="F63" t="str">
            <v>Ciner</v>
          </cell>
          <cell r="J63" t="str">
            <v>Cinergy</v>
          </cell>
          <cell r="K63" t="str">
            <v>(blank)</v>
          </cell>
          <cell r="L63">
            <v>10478.99193425</v>
          </cell>
          <cell r="M63">
            <v>3884.4970250000001</v>
          </cell>
          <cell r="BS63">
            <v>14363.48895925</v>
          </cell>
        </row>
        <row r="64">
          <cell r="B64" t="str">
            <v>MTMPhyGasTermFixedDomin</v>
          </cell>
          <cell r="C64" t="str">
            <v>MTM</v>
          </cell>
          <cell r="D64" t="str">
            <v>PhyGasTerm</v>
          </cell>
          <cell r="E64" t="str">
            <v>Fixed</v>
          </cell>
          <cell r="F64" t="str">
            <v>Domin</v>
          </cell>
          <cell r="J64" t="str">
            <v>Dominion</v>
          </cell>
          <cell r="K64" t="str">
            <v>(blank)</v>
          </cell>
          <cell r="L64">
            <v>4696.3222989999886</v>
          </cell>
          <cell r="M64">
            <v>2907.2957039999892</v>
          </cell>
          <cell r="N64">
            <v>2.4600799999999898</v>
          </cell>
          <cell r="R64">
            <v>2545.33</v>
          </cell>
          <cell r="S64">
            <v>1860.2055</v>
          </cell>
          <cell r="T64">
            <v>2713.5</v>
          </cell>
          <cell r="U64">
            <v>7014.0069999999996</v>
          </cell>
          <cell r="V64">
            <v>10977.5715</v>
          </cell>
          <cell r="W64">
            <v>4632.9899999999898</v>
          </cell>
          <cell r="X64">
            <v>2335.5239999999999</v>
          </cell>
          <cell r="Y64">
            <v>1897.44999999999</v>
          </cell>
          <cell r="Z64">
            <v>2724.47999999999</v>
          </cell>
          <cell r="AA64">
            <v>3315.7629999999999</v>
          </cell>
          <cell r="AB64">
            <v>3521.1550000000002</v>
          </cell>
          <cell r="AC64">
            <v>3269.75</v>
          </cell>
          <cell r="AD64">
            <v>4076.6039999999998</v>
          </cell>
          <cell r="AE64">
            <v>1721.414</v>
          </cell>
          <cell r="AF64">
            <v>2541</v>
          </cell>
          <cell r="AG64">
            <v>6466.9219999999996</v>
          </cell>
          <cell r="AH64">
            <v>9773.5040000000008</v>
          </cell>
          <cell r="AI64">
            <v>5916.6899999999896</v>
          </cell>
          <cell r="AJ64">
            <v>4571.0680000000002</v>
          </cell>
          <cell r="AK64">
            <v>3559.4499999999898</v>
          </cell>
          <cell r="AL64">
            <v>14825.712</v>
          </cell>
          <cell r="AM64">
            <v>11657.866</v>
          </cell>
          <cell r="AN64">
            <v>6456.12</v>
          </cell>
          <cell r="AO64">
            <v>5829</v>
          </cell>
          <cell r="BS64">
            <v>131809.15408299991</v>
          </cell>
        </row>
        <row r="65">
          <cell r="B65" t="str">
            <v>MTMPhyGasTermFixedNevad</v>
          </cell>
          <cell r="C65" t="str">
            <v>MTM</v>
          </cell>
          <cell r="D65" t="str">
            <v>PhyGasTerm</v>
          </cell>
          <cell r="E65" t="str">
            <v>Fixed</v>
          </cell>
          <cell r="F65" t="str">
            <v>Nevad</v>
          </cell>
          <cell r="J65" t="str">
            <v>Nevada Delivery</v>
          </cell>
          <cell r="K65" t="str">
            <v>(blank)</v>
          </cell>
          <cell r="AP65">
            <v>0</v>
          </cell>
          <cell r="BS65">
            <v>0</v>
          </cell>
        </row>
        <row r="66">
          <cell r="B66" t="str">
            <v xml:space="preserve">MTMPhyGasTermFixedPG&amp;E </v>
          </cell>
          <cell r="C66" t="str">
            <v>MTM</v>
          </cell>
          <cell r="D66" t="str">
            <v>PhyGasTerm</v>
          </cell>
          <cell r="E66" t="str">
            <v>Fixed</v>
          </cell>
          <cell r="F66" t="str">
            <v xml:space="preserve">PG&amp;E </v>
          </cell>
          <cell r="J66" t="str">
            <v>PG&amp;E City Gate</v>
          </cell>
          <cell r="K66" t="str">
            <v>(blank)</v>
          </cell>
          <cell r="L66">
            <v>333883.45873199991</v>
          </cell>
          <cell r="M66">
            <v>351846.96119300002</v>
          </cell>
          <cell r="N66">
            <v>413020.98987200006</v>
          </cell>
          <cell r="O66">
            <v>359662.55210200005</v>
          </cell>
          <cell r="P66">
            <v>202681.81692380001</v>
          </cell>
          <cell r="Q66">
            <v>196548.78456619999</v>
          </cell>
          <cell r="R66">
            <v>51713.647659599999</v>
          </cell>
          <cell r="S66">
            <v>37968.326068196708</v>
          </cell>
          <cell r="T66">
            <v>38443.054602491509</v>
          </cell>
          <cell r="U66">
            <v>27263.912025000001</v>
          </cell>
          <cell r="V66">
            <v>37631.173076799998</v>
          </cell>
          <cell r="W66">
            <v>36470.295502200002</v>
          </cell>
          <cell r="X66">
            <v>28645.198397600001</v>
          </cell>
          <cell r="Y66">
            <v>31409.0570161</v>
          </cell>
          <cell r="Z66">
            <v>31817.878103999999</v>
          </cell>
          <cell r="AA66">
            <v>24569.706643804209</v>
          </cell>
          <cell r="AB66">
            <v>22638.262647998992</v>
          </cell>
          <cell r="AC66">
            <v>17450.539873599992</v>
          </cell>
          <cell r="AD66">
            <v>10880.600455199999</v>
          </cell>
          <cell r="AE66">
            <v>7174.5764282</v>
          </cell>
          <cell r="AF66">
            <v>6704.1574266999996</v>
          </cell>
          <cell r="AG66">
            <v>7929.8734276999994</v>
          </cell>
          <cell r="AH66">
            <v>12398.4924412</v>
          </cell>
          <cell r="AI66">
            <v>19001.244546400001</v>
          </cell>
          <cell r="AJ66">
            <v>17387.3003962</v>
          </cell>
          <cell r="AK66">
            <v>18497.386388200001</v>
          </cell>
          <cell r="AL66">
            <v>19863.652435600001</v>
          </cell>
          <cell r="AM66">
            <v>13219.696448800001</v>
          </cell>
          <cell r="AN66">
            <v>13542.7984658</v>
          </cell>
          <cell r="AO66">
            <v>11246.404651599991</v>
          </cell>
          <cell r="AP66">
            <v>8040.5504626000002</v>
          </cell>
          <cell r="AQ66">
            <v>8293.6724579000002</v>
          </cell>
          <cell r="AR66">
            <v>7732.0374546999992</v>
          </cell>
          <cell r="AS66">
            <v>8952.6644536000003</v>
          </cell>
          <cell r="AT66">
            <v>12950.366452599999</v>
          </cell>
          <cell r="AU66">
            <v>20493.3680905</v>
          </cell>
          <cell r="AV66">
            <v>19139.575422549999</v>
          </cell>
          <cell r="AW66">
            <v>19332.000400000001</v>
          </cell>
          <cell r="AX66">
            <v>17508.000400000001</v>
          </cell>
          <cell r="AY66">
            <v>10808.000400000001</v>
          </cell>
          <cell r="AZ66">
            <v>3840</v>
          </cell>
          <cell r="BA66">
            <v>3840.0001200000002</v>
          </cell>
          <cell r="BB66">
            <v>3840</v>
          </cell>
          <cell r="BC66">
            <v>3840</v>
          </cell>
          <cell r="BD66">
            <v>3840</v>
          </cell>
          <cell r="BE66">
            <v>3840</v>
          </cell>
          <cell r="BF66">
            <v>3840</v>
          </cell>
          <cell r="BG66">
            <v>3840.0001200000002</v>
          </cell>
          <cell r="BH66">
            <v>3840</v>
          </cell>
          <cell r="BI66">
            <v>3488</v>
          </cell>
          <cell r="BJ66">
            <v>3488</v>
          </cell>
          <cell r="BK66">
            <v>3488</v>
          </cell>
          <cell r="BL66">
            <v>3488</v>
          </cell>
          <cell r="BM66">
            <v>3488.0001090000001</v>
          </cell>
          <cell r="BN66">
            <v>3488</v>
          </cell>
          <cell r="BO66">
            <v>3488</v>
          </cell>
          <cell r="BP66">
            <v>3488</v>
          </cell>
          <cell r="BQ66">
            <v>3488</v>
          </cell>
          <cell r="BR66">
            <v>3488</v>
          </cell>
          <cell r="BS66">
            <v>2604202.0348614403</v>
          </cell>
        </row>
        <row r="67">
          <cell r="B67" t="str">
            <v>MTMPhyGasTermFixedSocal</v>
          </cell>
          <cell r="C67" t="str">
            <v>MTM</v>
          </cell>
          <cell r="D67" t="str">
            <v>PhyGasTerm</v>
          </cell>
          <cell r="E67" t="str">
            <v>Fixed</v>
          </cell>
          <cell r="F67" t="str">
            <v>Socal</v>
          </cell>
          <cell r="J67" t="str">
            <v>Socal Border</v>
          </cell>
          <cell r="K67" t="str">
            <v>(blank)</v>
          </cell>
          <cell r="L67">
            <v>2639612.9786250009</v>
          </cell>
          <cell r="M67">
            <v>2454906.274149999</v>
          </cell>
          <cell r="N67">
            <v>2791465.8799791993</v>
          </cell>
          <cell r="O67">
            <v>2672219.1603921996</v>
          </cell>
          <cell r="P67">
            <v>1411939.4230491391</v>
          </cell>
          <cell r="Q67">
            <v>1276004.6285010995</v>
          </cell>
          <cell r="R67">
            <v>1245444.8355793001</v>
          </cell>
          <cell r="S67">
            <v>1022534.899355482</v>
          </cell>
          <cell r="T67">
            <v>1008956.3825893229</v>
          </cell>
          <cell r="U67">
            <v>936281.34698781418</v>
          </cell>
          <cell r="V67">
            <v>897836.76957909984</v>
          </cell>
          <cell r="W67">
            <v>782168.5808581392</v>
          </cell>
          <cell r="X67">
            <v>651884.36011830019</v>
          </cell>
          <cell r="Y67">
            <v>659681.02450103406</v>
          </cell>
          <cell r="Z67">
            <v>709269.64371630002</v>
          </cell>
          <cell r="AA67">
            <v>763222.00944215828</v>
          </cell>
          <cell r="AB67">
            <v>739720.83120749984</v>
          </cell>
          <cell r="AC67">
            <v>715100.54180520016</v>
          </cell>
          <cell r="AD67">
            <v>594686.44944140129</v>
          </cell>
          <cell r="AE67">
            <v>473238.60213219997</v>
          </cell>
          <cell r="AF67">
            <v>444841.60256739997</v>
          </cell>
          <cell r="AG67">
            <v>450194.40077039995</v>
          </cell>
          <cell r="AH67">
            <v>447007.80297920061</v>
          </cell>
          <cell r="AI67">
            <v>394250.40107359999</v>
          </cell>
          <cell r="AJ67">
            <v>323130.60126699996</v>
          </cell>
          <cell r="AK67">
            <v>343202.00124799996</v>
          </cell>
          <cell r="AL67">
            <v>417913.60096279997</v>
          </cell>
          <cell r="AM67">
            <v>448402.40058259998</v>
          </cell>
          <cell r="AN67">
            <v>410672.80090439995</v>
          </cell>
          <cell r="AO67">
            <v>406607.6020588</v>
          </cell>
          <cell r="AP67">
            <v>284482</v>
          </cell>
          <cell r="AQ67">
            <v>188549.00031989999</v>
          </cell>
          <cell r="AR67">
            <v>79673.500289699994</v>
          </cell>
          <cell r="AS67">
            <v>79283.000315600002</v>
          </cell>
          <cell r="AT67">
            <v>84963</v>
          </cell>
          <cell r="AU67">
            <v>74692.5</v>
          </cell>
          <cell r="AV67">
            <v>71517.500566100003</v>
          </cell>
          <cell r="AW67">
            <v>65880.000273999991</v>
          </cell>
          <cell r="AX67">
            <v>65880</v>
          </cell>
          <cell r="AY67">
            <v>65880.000247000004</v>
          </cell>
          <cell r="AZ67">
            <v>57600.000537</v>
          </cell>
          <cell r="BA67">
            <v>57600.000792000006</v>
          </cell>
          <cell r="BB67">
            <v>57600</v>
          </cell>
          <cell r="BC67">
            <v>53400.000262000001</v>
          </cell>
          <cell r="BD67">
            <v>53400.000235</v>
          </cell>
          <cell r="BE67">
            <v>53400.000262000001</v>
          </cell>
          <cell r="BF67">
            <v>56970</v>
          </cell>
          <cell r="BG67">
            <v>55920</v>
          </cell>
          <cell r="BH67">
            <v>55920.000520999994</v>
          </cell>
          <cell r="BI67">
            <v>53610.000263000002</v>
          </cell>
          <cell r="BJ67">
            <v>53610</v>
          </cell>
          <cell r="BK67">
            <v>53610.000236</v>
          </cell>
          <cell r="BL67">
            <v>13550.000271000001</v>
          </cell>
          <cell r="BM67">
            <v>13550.000271000001</v>
          </cell>
          <cell r="BN67">
            <v>13550.000271000001</v>
          </cell>
          <cell r="BO67">
            <v>12550.000250999999</v>
          </cell>
          <cell r="BS67">
            <v>30309038.342608389</v>
          </cell>
        </row>
        <row r="68">
          <cell r="B68" t="str">
            <v>MTMPhyGasTermFixedTeco</v>
          </cell>
          <cell r="C68" t="str">
            <v>MTM</v>
          </cell>
          <cell r="D68" t="str">
            <v>PhyGasTerm</v>
          </cell>
          <cell r="E68" t="str">
            <v>Fixed</v>
          </cell>
          <cell r="F68" t="str">
            <v>Teco</v>
          </cell>
          <cell r="J68" t="str">
            <v>Teco</v>
          </cell>
          <cell r="K68" t="str">
            <v>(blank)</v>
          </cell>
          <cell r="L68">
            <v>2910.7702778000003</v>
          </cell>
          <cell r="M68">
            <v>7913.4993984999874</v>
          </cell>
          <cell r="N68">
            <v>-21443.024449</v>
          </cell>
          <cell r="O68">
            <v>680.14</v>
          </cell>
          <cell r="P68">
            <v>-154.08000000000001</v>
          </cell>
          <cell r="Q68">
            <v>-174.6509999999999</v>
          </cell>
          <cell r="R68">
            <v>-132.49049999999991</v>
          </cell>
          <cell r="S68">
            <v>-152.57</v>
          </cell>
          <cell r="T68">
            <v>-171.83899999999971</v>
          </cell>
          <cell r="U68">
            <v>-161.98500000000001</v>
          </cell>
          <cell r="V68">
            <v>-85.528999999999996</v>
          </cell>
          <cell r="W68">
            <v>-314.34699999999998</v>
          </cell>
          <cell r="X68">
            <v>-836.68399999999997</v>
          </cell>
          <cell r="BS68">
            <v>-12122.790272700013</v>
          </cell>
        </row>
        <row r="69">
          <cell r="B69" t="str">
            <v>MTMPhyGasTermGDD-COLAPTeco</v>
          </cell>
          <cell r="C69" t="str">
            <v>MTM</v>
          </cell>
          <cell r="D69" t="str">
            <v>PhyGasTerm</v>
          </cell>
          <cell r="E69" t="str">
            <v>GDD-COLAP</v>
          </cell>
          <cell r="F69" t="str">
            <v>Teco</v>
          </cell>
          <cell r="I69" t="str">
            <v>GDD-COLAP</v>
          </cell>
          <cell r="J69" t="str">
            <v>Teco</v>
          </cell>
          <cell r="K69" t="str">
            <v>(blank)</v>
          </cell>
          <cell r="O69">
            <v>9.4585437960000007</v>
          </cell>
          <cell r="BS69">
            <v>9.4585437960000007</v>
          </cell>
        </row>
        <row r="70">
          <cell r="B70" t="str">
            <v>MTMPhyGasTermGDD-COLCGTeco</v>
          </cell>
          <cell r="C70" t="str">
            <v>MTM</v>
          </cell>
          <cell r="D70" t="str">
            <v>PhyGasTerm</v>
          </cell>
          <cell r="E70" t="str">
            <v>GDD-COLCG</v>
          </cell>
          <cell r="F70" t="str">
            <v>Teco</v>
          </cell>
          <cell r="I70" t="str">
            <v>GDD-COLCG</v>
          </cell>
          <cell r="J70" t="str">
            <v>Teco</v>
          </cell>
          <cell r="K70" t="str">
            <v>(blank)</v>
          </cell>
          <cell r="M70">
            <v>66.301508292000094</v>
          </cell>
          <cell r="N70">
            <v>245.427837004</v>
          </cell>
          <cell r="BS70">
            <v>311.72934529600008</v>
          </cell>
        </row>
        <row r="71">
          <cell r="B71" t="str">
            <v>MTMPhyGasTermIF-COTeco</v>
          </cell>
          <cell r="C71" t="str">
            <v>MTM</v>
          </cell>
          <cell r="D71" t="str">
            <v>PhyGasTerm</v>
          </cell>
          <cell r="E71" t="str">
            <v>IF-CO</v>
          </cell>
          <cell r="F71" t="str">
            <v>Teco</v>
          </cell>
          <cell r="I71" t="str">
            <v>IF-COLAP</v>
          </cell>
          <cell r="J71" t="str">
            <v>Teco</v>
          </cell>
          <cell r="K71" t="str">
            <v>(blank)</v>
          </cell>
          <cell r="L71">
            <v>5485.3905000000004</v>
          </cell>
          <cell r="M71">
            <v>6508.3206149999896</v>
          </cell>
          <cell r="N71">
            <v>88.801289999999995</v>
          </cell>
          <cell r="P71">
            <v>-187.5</v>
          </cell>
          <cell r="Q71">
            <v>2521.2024999999999</v>
          </cell>
          <cell r="R71">
            <v>2422.9949999999999</v>
          </cell>
          <cell r="S71">
            <v>2195.2024999999999</v>
          </cell>
          <cell r="T71">
            <v>2282</v>
          </cell>
          <cell r="U71">
            <v>2455.1875</v>
          </cell>
          <cell r="V71">
            <v>2467.4124999999999</v>
          </cell>
          <cell r="W71">
            <v>2632.4974999999899</v>
          </cell>
          <cell r="X71">
            <v>2869.96</v>
          </cell>
          <cell r="Y71">
            <v>2981.0374999999999</v>
          </cell>
          <cell r="Z71">
            <v>2735.7249999999999</v>
          </cell>
          <cell r="AA71">
            <v>2747.5</v>
          </cell>
          <cell r="AB71">
            <v>2864.1525000000001</v>
          </cell>
          <cell r="BS71">
            <v>43069.88490499997</v>
          </cell>
        </row>
        <row r="72">
          <cell r="B72" t="str">
            <v>MTMPhyGasTermIF-EPEPP</v>
          </cell>
          <cell r="C72" t="str">
            <v>MTM</v>
          </cell>
          <cell r="D72" t="str">
            <v>PhyGasTerm</v>
          </cell>
          <cell r="E72" t="str">
            <v>IF-EP</v>
          </cell>
          <cell r="F72" t="str">
            <v>EPP</v>
          </cell>
          <cell r="I72" t="str">
            <v>IF-EPP</v>
          </cell>
          <cell r="J72" t="str">
            <v>Permian (El Paso)</v>
          </cell>
          <cell r="K72" t="str">
            <v>(blank)</v>
          </cell>
          <cell r="L72">
            <v>768.679983499998</v>
          </cell>
          <cell r="P72">
            <v>1104.1199999999999</v>
          </cell>
          <cell r="BS72">
            <v>1872.7999834999982</v>
          </cell>
        </row>
        <row r="73">
          <cell r="B73" t="str">
            <v>MTMPhyGasTermIF-LATeco</v>
          </cell>
          <cell r="C73" t="str">
            <v>MTM</v>
          </cell>
          <cell r="D73" t="str">
            <v>PhyGasTerm</v>
          </cell>
          <cell r="E73" t="str">
            <v>IF-LA</v>
          </cell>
          <cell r="F73" t="str">
            <v>Teco</v>
          </cell>
          <cell r="I73" t="str">
            <v>IF-LAWRENCEBURG Z-4</v>
          </cell>
          <cell r="J73" t="str">
            <v>Teco</v>
          </cell>
          <cell r="K73" t="str">
            <v>(blank)</v>
          </cell>
          <cell r="L73">
            <v>213.29999999999899</v>
          </cell>
          <cell r="M73">
            <v>124</v>
          </cell>
          <cell r="N73">
            <v>0</v>
          </cell>
          <cell r="O73">
            <v>0</v>
          </cell>
          <cell r="P73">
            <v>0</v>
          </cell>
          <cell r="Q73">
            <v>117.80000000000101</v>
          </cell>
          <cell r="R73">
            <v>114</v>
          </cell>
          <cell r="S73">
            <v>117.799999999999</v>
          </cell>
          <cell r="T73">
            <v>117.80000000000101</v>
          </cell>
          <cell r="U73">
            <v>114</v>
          </cell>
          <cell r="V73">
            <v>117.799999999999</v>
          </cell>
          <cell r="W73">
            <v>78</v>
          </cell>
          <cell r="X73">
            <v>80.600000000000307</v>
          </cell>
          <cell r="Y73">
            <v>80.600000000000307</v>
          </cell>
          <cell r="Z73">
            <v>72.799999999999201</v>
          </cell>
          <cell r="AA73">
            <v>80.600000000000307</v>
          </cell>
          <cell r="AB73">
            <v>119.400000000001</v>
          </cell>
          <cell r="AC73">
            <v>123.379999999999</v>
          </cell>
          <cell r="AD73">
            <v>119.400000000001</v>
          </cell>
          <cell r="AE73">
            <v>123.380000000001</v>
          </cell>
          <cell r="BS73">
            <v>1914.66</v>
          </cell>
        </row>
        <row r="74">
          <cell r="B74" t="str">
            <v>MTMPhyGasTermIF-TGTeco</v>
          </cell>
          <cell r="C74" t="str">
            <v>MTM</v>
          </cell>
          <cell r="D74" t="str">
            <v>PhyGasTerm</v>
          </cell>
          <cell r="E74" t="str">
            <v>IF-TG</v>
          </cell>
          <cell r="F74" t="str">
            <v>Teco</v>
          </cell>
          <cell r="I74" t="str">
            <v>IF-TGTSL</v>
          </cell>
          <cell r="J74" t="str">
            <v>Teco</v>
          </cell>
          <cell r="K74" t="str">
            <v>(blank)</v>
          </cell>
          <cell r="L74">
            <v>-353.39999999999895</v>
          </cell>
          <cell r="M74">
            <v>382.96799999999899</v>
          </cell>
          <cell r="N74">
            <v>280</v>
          </cell>
          <cell r="O74">
            <v>418.5</v>
          </cell>
          <cell r="P74">
            <v>120</v>
          </cell>
          <cell r="BS74">
            <v>848.06799999999998</v>
          </cell>
        </row>
        <row r="75">
          <cell r="B75" t="str">
            <v>MTMPhyGasTermIF-TWEPP</v>
          </cell>
          <cell r="C75" t="str">
            <v>MTM</v>
          </cell>
          <cell r="D75" t="str">
            <v>PhyGasTerm</v>
          </cell>
          <cell r="E75" t="str">
            <v>IF-TW</v>
          </cell>
          <cell r="F75" t="str">
            <v>EPP</v>
          </cell>
          <cell r="I75" t="str">
            <v>IF-TWP</v>
          </cell>
          <cell r="J75" t="str">
            <v>Permian (El Paso)</v>
          </cell>
          <cell r="K75" t="str">
            <v>(blank)</v>
          </cell>
          <cell r="L75">
            <v>320.539999999999</v>
          </cell>
          <cell r="BS75">
            <v>320.539999999999</v>
          </cell>
        </row>
        <row r="76">
          <cell r="B76" t="str">
            <v xml:space="preserve">MTMPhyGasTermNGI-CPG&amp;E </v>
          </cell>
          <cell r="C76" t="str">
            <v>MTM</v>
          </cell>
          <cell r="D76" t="str">
            <v>PhyGasTerm</v>
          </cell>
          <cell r="E76" t="str">
            <v>NGI-C</v>
          </cell>
          <cell r="F76" t="str">
            <v xml:space="preserve">PG&amp;E </v>
          </cell>
          <cell r="I76" t="str">
            <v>NGI-CBMAL</v>
          </cell>
          <cell r="J76" t="str">
            <v>PG&amp;E City Gate</v>
          </cell>
          <cell r="K76" t="str">
            <v>(blank)</v>
          </cell>
          <cell r="L76">
            <v>-376.340000000011</v>
          </cell>
          <cell r="N76">
            <v>2283.3999999999901</v>
          </cell>
          <cell r="P76">
            <v>5954.64</v>
          </cell>
          <cell r="Q76">
            <v>0</v>
          </cell>
          <cell r="R76">
            <v>-505.79999999999859</v>
          </cell>
          <cell r="S76">
            <v>-1180.2168599999959</v>
          </cell>
          <cell r="T76">
            <v>-1180.216860000002</v>
          </cell>
          <cell r="U76">
            <v>-1180.216860000002</v>
          </cell>
          <cell r="V76">
            <v>-674.40000000000077</v>
          </cell>
          <cell r="BS76">
            <v>3140.8494199999795</v>
          </cell>
        </row>
        <row r="77">
          <cell r="B77" t="str">
            <v>MTMPhyGasTermNGI-CChica</v>
          </cell>
          <cell r="C77" t="str">
            <v>MTM</v>
          </cell>
          <cell r="D77" t="str">
            <v>PhyGasTerm</v>
          </cell>
          <cell r="E77" t="str">
            <v>NGI-C</v>
          </cell>
          <cell r="F77" t="str">
            <v>Chica</v>
          </cell>
          <cell r="I77" t="str">
            <v>NGI-CHI</v>
          </cell>
          <cell r="J77" t="str">
            <v>Chicago CG</v>
          </cell>
          <cell r="K77" t="str">
            <v>(blank)</v>
          </cell>
          <cell r="L77">
            <v>-42324.393000000011</v>
          </cell>
          <cell r="M77">
            <v>-57657.409925099702</v>
          </cell>
          <cell r="N77">
            <v>-56157.763205199903</v>
          </cell>
          <cell r="O77">
            <v>-72854.175410749653</v>
          </cell>
          <cell r="P77">
            <v>-6863.3916480005828</v>
          </cell>
          <cell r="Q77">
            <v>-39764.750499999929</v>
          </cell>
          <cell r="R77">
            <v>-38853.171595000102</v>
          </cell>
          <cell r="S77">
            <v>-35744.549500000008</v>
          </cell>
          <cell r="T77">
            <v>-36530.185499999978</v>
          </cell>
          <cell r="U77">
            <v>-36641.245999999905</v>
          </cell>
          <cell r="V77">
            <v>-56230.035999999796</v>
          </cell>
          <cell r="W77">
            <v>-66769.284934999829</v>
          </cell>
          <cell r="X77">
            <v>-69220.280999999799</v>
          </cell>
          <cell r="Y77">
            <v>-49810.580500000004</v>
          </cell>
          <cell r="Z77">
            <v>-47022.7</v>
          </cell>
          <cell r="AA77">
            <v>-45652.778499999898</v>
          </cell>
          <cell r="BS77">
            <v>-758096.69721904909</v>
          </cell>
        </row>
        <row r="78">
          <cell r="B78" t="str">
            <v xml:space="preserve">MTMPhyGasTermNGI-PPG&amp;E </v>
          </cell>
          <cell r="C78" t="str">
            <v>MTM</v>
          </cell>
          <cell r="D78" t="str">
            <v>PhyGasTerm</v>
          </cell>
          <cell r="E78" t="str">
            <v>NGI-P</v>
          </cell>
          <cell r="F78" t="str">
            <v xml:space="preserve">PG&amp;E </v>
          </cell>
          <cell r="I78" t="str">
            <v>NGI-PGECG</v>
          </cell>
          <cell r="J78" t="str">
            <v>PG&amp;E City Gate</v>
          </cell>
          <cell r="K78" t="str">
            <v>(blank)</v>
          </cell>
          <cell r="L78">
            <v>-95791.833690950007</v>
          </cell>
          <cell r="M78">
            <v>-37981.109281600009</v>
          </cell>
          <cell r="N78">
            <v>4188.0749413999811</v>
          </cell>
          <cell r="O78">
            <v>7556.4668558499852</v>
          </cell>
          <cell r="P78">
            <v>32269.65852479999</v>
          </cell>
          <cell r="Q78">
            <v>31915.046515249978</v>
          </cell>
          <cell r="R78">
            <v>31727.670903999959</v>
          </cell>
          <cell r="S78">
            <v>28223.425332995794</v>
          </cell>
          <cell r="T78">
            <v>27680.818728000901</v>
          </cell>
          <cell r="U78">
            <v>26784.909114992872</v>
          </cell>
          <cell r="V78">
            <v>25402.131024999991</v>
          </cell>
          <cell r="W78">
            <v>26799.691073999969</v>
          </cell>
          <cell r="X78">
            <v>27469.201143999966</v>
          </cell>
          <cell r="Y78">
            <v>30241.270389999991</v>
          </cell>
          <cell r="Z78">
            <v>27095.990142999981</v>
          </cell>
          <cell r="AA78">
            <v>25895.471892996684</v>
          </cell>
          <cell r="AB78">
            <v>13696.875465001383</v>
          </cell>
          <cell r="AC78">
            <v>14652.359965000001</v>
          </cell>
          <cell r="AD78">
            <v>9895.3300149999923</v>
          </cell>
          <cell r="AE78">
            <v>4077.7599989999999</v>
          </cell>
          <cell r="AF78">
            <v>3152.9600180000002</v>
          </cell>
          <cell r="AG78">
            <v>2809.8699990000005</v>
          </cell>
          <cell r="AH78">
            <v>1286.2299990000008</v>
          </cell>
          <cell r="AI78">
            <v>1962.7199989999995</v>
          </cell>
          <cell r="AJ78">
            <v>3409.3000179999999</v>
          </cell>
          <cell r="AK78">
            <v>2892.930018</v>
          </cell>
          <cell r="AL78">
            <v>3698.7500199999999</v>
          </cell>
          <cell r="AM78">
            <v>1466.15002</v>
          </cell>
          <cell r="AN78">
            <v>536.65001999999993</v>
          </cell>
          <cell r="AO78">
            <v>69.199999999999804</v>
          </cell>
          <cell r="AP78">
            <v>0</v>
          </cell>
          <cell r="AQ78">
            <v>0</v>
          </cell>
          <cell r="AR78">
            <v>36.200020000000002</v>
          </cell>
          <cell r="AS78">
            <v>0</v>
          </cell>
          <cell r="AT78">
            <v>0</v>
          </cell>
          <cell r="AU78">
            <v>90.599999999999895</v>
          </cell>
          <cell r="AV78">
            <v>72.800019999999904</v>
          </cell>
          <cell r="AW78">
            <v>59.600020000000001</v>
          </cell>
          <cell r="AX78">
            <v>12.000019999999999</v>
          </cell>
          <cell r="AY78">
            <v>25.400020000000001</v>
          </cell>
          <cell r="AZ78">
            <v>26.400020000000001</v>
          </cell>
          <cell r="BA78">
            <v>69.2</v>
          </cell>
          <cell r="BD78">
            <v>36.200020000000002</v>
          </cell>
          <cell r="BG78">
            <v>90.599999999999895</v>
          </cell>
          <cell r="BH78">
            <v>72.800020000000103</v>
          </cell>
          <cell r="BI78">
            <v>59.600020000000001</v>
          </cell>
          <cell r="BJ78">
            <v>12.000019999999999</v>
          </cell>
          <cell r="BK78">
            <v>25.400020000000001</v>
          </cell>
          <cell r="BL78">
            <v>26.400019999999898</v>
          </cell>
          <cell r="BM78">
            <v>69.2</v>
          </cell>
          <cell r="BP78">
            <v>36.200020000000002</v>
          </cell>
          <cell r="BS78">
            <v>283904.56942873739</v>
          </cell>
        </row>
        <row r="79">
          <cell r="B79" t="str">
            <v>MTMPhyGasTermNGI-SNevad</v>
          </cell>
          <cell r="C79" t="str">
            <v>MTM</v>
          </cell>
          <cell r="D79" t="str">
            <v>PhyGasTerm</v>
          </cell>
          <cell r="E79" t="str">
            <v>NGI-S</v>
          </cell>
          <cell r="F79" t="str">
            <v>Nevad</v>
          </cell>
          <cell r="I79" t="str">
            <v>NGI-SOCAL</v>
          </cell>
          <cell r="J79" t="str">
            <v>Nevada Delivery</v>
          </cell>
          <cell r="K79" t="str">
            <v>(blank)</v>
          </cell>
          <cell r="S79">
            <v>1395.0155</v>
          </cell>
          <cell r="T79">
            <v>1395.0155</v>
          </cell>
          <cell r="U79">
            <v>1350.0150000000001</v>
          </cell>
          <cell r="V79">
            <v>1674</v>
          </cell>
          <cell r="W79">
            <v>2160.0239999999999</v>
          </cell>
          <cell r="X79">
            <v>2511</v>
          </cell>
          <cell r="Y79">
            <v>2650.52945</v>
          </cell>
          <cell r="Z79">
            <v>2268</v>
          </cell>
          <cell r="AA79">
            <v>1953.02169999999</v>
          </cell>
          <cell r="AB79">
            <v>1890</v>
          </cell>
          <cell r="AC79">
            <v>1534.5</v>
          </cell>
          <cell r="AD79">
            <v>1350.0150000000001</v>
          </cell>
          <cell r="AE79">
            <v>1395</v>
          </cell>
          <cell r="AF79">
            <v>1395</v>
          </cell>
          <cell r="AG79">
            <v>1350</v>
          </cell>
          <cell r="AH79">
            <v>1674.0185999999901</v>
          </cell>
          <cell r="AI79">
            <v>2160</v>
          </cell>
          <cell r="AJ79">
            <v>2511</v>
          </cell>
          <cell r="AK79">
            <v>2650.5</v>
          </cell>
          <cell r="AL79">
            <v>2520</v>
          </cell>
          <cell r="AM79">
            <v>2170</v>
          </cell>
          <cell r="AN79">
            <v>2100</v>
          </cell>
          <cell r="AO79">
            <v>1705</v>
          </cell>
          <cell r="AP79">
            <v>1500</v>
          </cell>
          <cell r="BS79">
            <v>45261.654749999972</v>
          </cell>
        </row>
        <row r="80">
          <cell r="B80" t="str">
            <v>MTMPhyGasTermNGI-SSocal</v>
          </cell>
          <cell r="C80" t="str">
            <v>MTM</v>
          </cell>
          <cell r="D80" t="str">
            <v>PhyGasTerm</v>
          </cell>
          <cell r="E80" t="str">
            <v>NGI-S</v>
          </cell>
          <cell r="F80" t="str">
            <v>Socal</v>
          </cell>
          <cell r="J80" t="str">
            <v>Socal Border</v>
          </cell>
          <cell r="K80" t="str">
            <v>(blank)</v>
          </cell>
          <cell r="L80">
            <v>-53643.527481300094</v>
          </cell>
          <cell r="M80">
            <v>25916.536077499997</v>
          </cell>
          <cell r="N80">
            <v>9773.1569459999246</v>
          </cell>
          <cell r="O80">
            <v>196822.99810090006</v>
          </cell>
          <cell r="P80">
            <v>79737.606732072716</v>
          </cell>
          <cell r="Q80">
            <v>85524.361840999889</v>
          </cell>
          <cell r="R80">
            <v>54934.444317999878</v>
          </cell>
          <cell r="S80">
            <v>52831.272041950331</v>
          </cell>
          <cell r="T80">
            <v>55802.684691962699</v>
          </cell>
          <cell r="U80">
            <v>44240.375187995196</v>
          </cell>
          <cell r="V80">
            <v>47810.84233399995</v>
          </cell>
          <cell r="W80">
            <v>48259.639093965285</v>
          </cell>
          <cell r="X80">
            <v>35511.615881999969</v>
          </cell>
          <cell r="Y80">
            <v>39264.45199097017</v>
          </cell>
          <cell r="Z80">
            <v>32637.634985999932</v>
          </cell>
          <cell r="AA80">
            <v>32361.80143996769</v>
          </cell>
          <cell r="AB80">
            <v>620.28098299994679</v>
          </cell>
          <cell r="AC80">
            <v>-22065.275706000037</v>
          </cell>
          <cell r="AD80">
            <v>-2846.9190729985557</v>
          </cell>
          <cell r="AE80">
            <v>46523.900281999995</v>
          </cell>
          <cell r="AF80">
            <v>33512.35024</v>
          </cell>
          <cell r="AG80">
            <v>31136.800272999964</v>
          </cell>
          <cell r="AH80">
            <v>24486.645258000684</v>
          </cell>
          <cell r="AI80">
            <v>22172.650248000002</v>
          </cell>
          <cell r="AJ80">
            <v>26918.210191999977</v>
          </cell>
          <cell r="AK80">
            <v>24332.310099999981</v>
          </cell>
          <cell r="AL80">
            <v>18727.400203999998</v>
          </cell>
          <cell r="AM80">
            <v>25348.000248999964</v>
          </cell>
          <cell r="AN80">
            <v>20046.690180999994</v>
          </cell>
          <cell r="AO80">
            <v>17255.900075999994</v>
          </cell>
          <cell r="AP80">
            <v>9491.7501359999987</v>
          </cell>
          <cell r="AQ80">
            <v>7892.0500429999911</v>
          </cell>
          <cell r="AR80">
            <v>7823.45002999998</v>
          </cell>
          <cell r="AS80">
            <v>1528.2000299999968</v>
          </cell>
          <cell r="AT80">
            <v>2007.7500449999993</v>
          </cell>
          <cell r="AU80">
            <v>1662.000045</v>
          </cell>
          <cell r="AV80">
            <v>1289.8500150000018</v>
          </cell>
          <cell r="AW80">
            <v>1610.8500300000012</v>
          </cell>
          <cell r="AX80">
            <v>1727.700045000001</v>
          </cell>
          <cell r="AY80">
            <v>1793.7000300000009</v>
          </cell>
          <cell r="AZ80">
            <v>1073.25</v>
          </cell>
          <cell r="BA80">
            <v>904.2</v>
          </cell>
          <cell r="BB80">
            <v>1160.8500299999998</v>
          </cell>
          <cell r="BC80">
            <v>1238.8499999999999</v>
          </cell>
          <cell r="BD80">
            <v>1258.05001499999</v>
          </cell>
          <cell r="BE80">
            <v>823.20001499999989</v>
          </cell>
          <cell r="BF80">
            <v>1302.7500300000002</v>
          </cell>
          <cell r="BG80">
            <v>957.00002999999901</v>
          </cell>
          <cell r="BH80">
            <v>584.849999999999</v>
          </cell>
          <cell r="BI80">
            <v>905.85001499999998</v>
          </cell>
          <cell r="BJ80">
            <v>1022.7000299999999</v>
          </cell>
          <cell r="BK80">
            <v>1088.7000149999999</v>
          </cell>
          <cell r="BL80">
            <v>2566.35</v>
          </cell>
          <cell r="BM80">
            <v>2351.25</v>
          </cell>
          <cell r="BN80">
            <v>2640.5999999999899</v>
          </cell>
          <cell r="BO80">
            <v>2738.85</v>
          </cell>
          <cell r="BS80">
            <v>1113399.438318986</v>
          </cell>
        </row>
        <row r="81">
          <cell r="B81" t="str">
            <v>MTMPhyGasTermNYMEXChica</v>
          </cell>
          <cell r="C81" t="str">
            <v>MTM</v>
          </cell>
          <cell r="D81" t="str">
            <v>PhyGasTerm</v>
          </cell>
          <cell r="E81" t="str">
            <v>NYMEX</v>
          </cell>
          <cell r="F81" t="str">
            <v>Chica</v>
          </cell>
          <cell r="I81" t="str">
            <v>NYMEX HH</v>
          </cell>
          <cell r="J81" t="str">
            <v>Chicago CG</v>
          </cell>
          <cell r="K81" t="str">
            <v>(blank)</v>
          </cell>
          <cell r="M81">
            <v>0</v>
          </cell>
          <cell r="N81">
            <v>0</v>
          </cell>
          <cell r="O81">
            <v>0</v>
          </cell>
          <cell r="P81">
            <v>468.78662570000603</v>
          </cell>
          <cell r="Q81">
            <v>1272.9727499999999</v>
          </cell>
          <cell r="R81">
            <v>1217.2711409999999</v>
          </cell>
          <cell r="S81">
            <v>1058.16499999999</v>
          </cell>
          <cell r="T81">
            <v>1352.6857500000001</v>
          </cell>
          <cell r="U81">
            <v>1039.87724999999</v>
          </cell>
          <cell r="V81">
            <v>1194.53475</v>
          </cell>
          <cell r="BS81">
            <v>7604.2932666999868</v>
          </cell>
        </row>
        <row r="82">
          <cell r="B82" t="str">
            <v>MTMPhyGasTermNYMEXDomin</v>
          </cell>
          <cell r="C82" t="str">
            <v>MTM</v>
          </cell>
          <cell r="D82" t="str">
            <v>PhyGasTerm</v>
          </cell>
          <cell r="E82" t="str">
            <v>NYMEX</v>
          </cell>
          <cell r="F82" t="str">
            <v>Domin</v>
          </cell>
          <cell r="J82" t="str">
            <v>Dominion</v>
          </cell>
          <cell r="K82" t="str">
            <v>(blank)</v>
          </cell>
          <cell r="L82">
            <v>722.88320299999998</v>
          </cell>
          <cell r="M82">
            <v>729.43099199999995</v>
          </cell>
          <cell r="N82">
            <v>10566.244999999999</v>
          </cell>
          <cell r="O82">
            <v>8799.9389999999894</v>
          </cell>
          <cell r="P82">
            <v>5936.52</v>
          </cell>
          <cell r="Q82">
            <v>2541.4124999999999</v>
          </cell>
          <cell r="BS82">
            <v>29296.430694999985</v>
          </cell>
        </row>
        <row r="83">
          <cell r="B83" t="str">
            <v xml:space="preserve">MTMPhyGasTermNYMEXPG&amp;E </v>
          </cell>
          <cell r="C83" t="str">
            <v>MTM</v>
          </cell>
          <cell r="D83" t="str">
            <v>PhyGasTerm</v>
          </cell>
          <cell r="E83" t="str">
            <v>NYMEX</v>
          </cell>
          <cell r="F83" t="str">
            <v xml:space="preserve">PG&amp;E </v>
          </cell>
          <cell r="J83" t="str">
            <v>PG&amp;E City Gate</v>
          </cell>
          <cell r="K83" t="str">
            <v>(blank)</v>
          </cell>
          <cell r="L83">
            <v>35908.1043632</v>
          </cell>
          <cell r="M83">
            <v>43907.23921</v>
          </cell>
          <cell r="N83">
            <v>47695.109470399999</v>
          </cell>
          <cell r="O83">
            <v>46839.797844800007</v>
          </cell>
          <cell r="P83">
            <v>14927.50355999999</v>
          </cell>
          <cell r="Q83">
            <v>5522.9996080000001</v>
          </cell>
          <cell r="BS83">
            <v>194800.75405640001</v>
          </cell>
        </row>
        <row r="84">
          <cell r="B84" t="str">
            <v>MTMPhyGasTermNYMEXSocal</v>
          </cell>
          <cell r="C84" t="str">
            <v>MTM</v>
          </cell>
          <cell r="D84" t="str">
            <v>PhyGasTerm</v>
          </cell>
          <cell r="E84" t="str">
            <v>NYMEX</v>
          </cell>
          <cell r="F84" t="str">
            <v>Socal</v>
          </cell>
          <cell r="J84" t="str">
            <v>Socal Border</v>
          </cell>
          <cell r="K84" t="str">
            <v>(blank)</v>
          </cell>
          <cell r="L84">
            <v>292081.71678869997</v>
          </cell>
          <cell r="M84">
            <v>256291.69459599999</v>
          </cell>
          <cell r="N84">
            <v>144430.64887480001</v>
          </cell>
          <cell r="O84">
            <v>154696.96074179999</v>
          </cell>
          <cell r="P84">
            <v>136736.92557998799</v>
          </cell>
          <cell r="Q84">
            <v>123180.21695999999</v>
          </cell>
          <cell r="R84">
            <v>7000.0026250000001</v>
          </cell>
          <cell r="S84">
            <v>6540.0064525014996</v>
          </cell>
          <cell r="T84">
            <v>6540.0064525014996</v>
          </cell>
          <cell r="U84">
            <v>6540.0064525014996</v>
          </cell>
          <cell r="V84">
            <v>6680.0025050000004</v>
          </cell>
          <cell r="W84">
            <v>6400.00640000149</v>
          </cell>
          <cell r="X84">
            <v>6360.0023849999998</v>
          </cell>
          <cell r="Y84">
            <v>6280.0063550015002</v>
          </cell>
          <cell r="Z84">
            <v>6320.0023699999902</v>
          </cell>
          <cell r="AA84">
            <v>6440.0064150014996</v>
          </cell>
          <cell r="AB84">
            <v>6640.0024899999999</v>
          </cell>
          <cell r="AC84">
            <v>6580.0024675000004</v>
          </cell>
          <cell r="AD84">
            <v>6540.0039999999999</v>
          </cell>
          <cell r="AE84">
            <v>6100</v>
          </cell>
          <cell r="AF84">
            <v>6100</v>
          </cell>
          <cell r="AG84">
            <v>6100</v>
          </cell>
          <cell r="AH84">
            <v>6460.0039999999999</v>
          </cell>
          <cell r="BS84">
            <v>1217038.2249112972</v>
          </cell>
        </row>
        <row r="85">
          <cell r="B85" t="str">
            <v>MTMPhyGasTermNYMEXTeco</v>
          </cell>
          <cell r="C85" t="str">
            <v>MTM</v>
          </cell>
          <cell r="D85" t="str">
            <v>PhyGasTerm</v>
          </cell>
          <cell r="E85" t="str">
            <v>NYMEX</v>
          </cell>
          <cell r="F85" t="str">
            <v>Teco</v>
          </cell>
          <cell r="J85" t="str">
            <v>Teco</v>
          </cell>
          <cell r="K85" t="str">
            <v>(blank)</v>
          </cell>
          <cell r="L85">
            <v>16288.921464900001</v>
          </cell>
          <cell r="M85">
            <v>9911.6804004999904</v>
          </cell>
          <cell r="N85">
            <v>19298.904485399995</v>
          </cell>
          <cell r="O85">
            <v>14644.515777999999</v>
          </cell>
          <cell r="P85">
            <v>8597.9050000000007</v>
          </cell>
          <cell r="Q85">
            <v>3119.88</v>
          </cell>
          <cell r="R85">
            <v>3252.3150000000001</v>
          </cell>
          <cell r="S85">
            <v>3126.22</v>
          </cell>
          <cell r="T85">
            <v>3124.2999999999902</v>
          </cell>
          <cell r="U85">
            <v>3610.9124999999899</v>
          </cell>
          <cell r="V85">
            <v>3265.3124999999986</v>
          </cell>
          <cell r="W85">
            <v>3183.2325000000001</v>
          </cell>
          <cell r="X85">
            <v>2774.4224999999897</v>
          </cell>
          <cell r="Y85">
            <v>2553.7874999999999</v>
          </cell>
          <cell r="Z85">
            <v>2553.375</v>
          </cell>
          <cell r="AA85">
            <v>2204.8125</v>
          </cell>
          <cell r="AB85">
            <v>2591.5004999999901</v>
          </cell>
          <cell r="BS85">
            <v>104101.99762879996</v>
          </cell>
        </row>
        <row r="86">
          <cell r="B86" t="str">
            <v xml:space="preserve">MTMPhyGasTermSES-HPG&amp;E </v>
          </cell>
          <cell r="C86" t="str">
            <v>MTM</v>
          </cell>
          <cell r="D86" t="str">
            <v>PhyGasTerm</v>
          </cell>
          <cell r="E86" t="str">
            <v>SES-H</v>
          </cell>
          <cell r="F86" t="str">
            <v xml:space="preserve">PG&amp;E </v>
          </cell>
          <cell r="I86" t="str">
            <v>SES-HI/LOW PGE</v>
          </cell>
          <cell r="J86" t="str">
            <v>PG&amp;E City Gate</v>
          </cell>
          <cell r="K86" t="str">
            <v>(blank)</v>
          </cell>
          <cell r="L86">
            <v>998.83353149999925</v>
          </cell>
          <cell r="M86">
            <v>3047.5187437499922</v>
          </cell>
          <cell r="N86">
            <v>1540.5627929999966</v>
          </cell>
          <cell r="O86">
            <v>6290.1035508359919</v>
          </cell>
          <cell r="P86">
            <v>1266.3</v>
          </cell>
          <cell r="Q86">
            <v>1063.605</v>
          </cell>
          <cell r="R86">
            <v>934.14999999999634</v>
          </cell>
          <cell r="S86">
            <v>993.07413299999166</v>
          </cell>
          <cell r="T86">
            <v>1115.6412489999977</v>
          </cell>
          <cell r="U86">
            <v>953.7625579999966</v>
          </cell>
          <cell r="V86">
            <v>1026.5024999999946</v>
          </cell>
          <cell r="W86">
            <v>1239.5550000000001</v>
          </cell>
          <cell r="X86">
            <v>1383.2474999999986</v>
          </cell>
          <cell r="Y86">
            <v>1357.6624999999954</v>
          </cell>
          <cell r="Z86">
            <v>1208.9974999999999</v>
          </cell>
          <cell r="AA86">
            <v>1242.1767269999955</v>
          </cell>
          <cell r="AB86">
            <v>1130.059089000004</v>
          </cell>
          <cell r="AC86">
            <v>1061.0550000000001</v>
          </cell>
          <cell r="AD86">
            <v>931.6000000000015</v>
          </cell>
          <cell r="AE86">
            <v>990.54750000000001</v>
          </cell>
          <cell r="AF86">
            <v>1113.1175000000001</v>
          </cell>
          <cell r="AG86">
            <v>951.23499999999581</v>
          </cell>
          <cell r="AH86">
            <v>1023.9525</v>
          </cell>
          <cell r="AI86">
            <v>1237.0050000000001</v>
          </cell>
          <cell r="AJ86">
            <v>1380.6974999999941</v>
          </cell>
          <cell r="AK86">
            <v>1355.1125000000018</v>
          </cell>
          <cell r="AL86">
            <v>1277.415</v>
          </cell>
          <cell r="AM86">
            <v>1312.5150000000001</v>
          </cell>
          <cell r="AN86">
            <v>1193.8050000000001</v>
          </cell>
          <cell r="AO86">
            <v>1123.47</v>
          </cell>
          <cell r="AP86">
            <v>986.39999999999645</v>
          </cell>
          <cell r="AQ86">
            <v>1048.8150000000001</v>
          </cell>
          <cell r="AR86">
            <v>1178.595</v>
          </cell>
          <cell r="AS86">
            <v>1007.1899999999932</v>
          </cell>
          <cell r="AT86">
            <v>1084.1849999999999</v>
          </cell>
          <cell r="AU86">
            <v>1309.77</v>
          </cell>
          <cell r="AV86">
            <v>1461.9149999999929</v>
          </cell>
          <cell r="AW86">
            <v>1434.825</v>
          </cell>
          <cell r="AX86">
            <v>1277.415</v>
          </cell>
          <cell r="AY86">
            <v>1312.5150000000001</v>
          </cell>
          <cell r="BS86">
            <v>53844.9048750859</v>
          </cell>
        </row>
        <row r="87">
          <cell r="B87" t="str">
            <v>MTMPhyGasTermSES-HSocal</v>
          </cell>
          <cell r="C87" t="str">
            <v>MTM</v>
          </cell>
          <cell r="D87" t="str">
            <v>PhyGasTerm</v>
          </cell>
          <cell r="E87" t="str">
            <v>SES-H</v>
          </cell>
          <cell r="F87" t="str">
            <v>Socal</v>
          </cell>
          <cell r="I87" t="str">
            <v>SES-HI/LOW SOCAL</v>
          </cell>
          <cell r="J87" t="str">
            <v>Socal Border</v>
          </cell>
          <cell r="K87" t="str">
            <v>(blank)</v>
          </cell>
          <cell r="L87">
            <v>382.23840875000002</v>
          </cell>
          <cell r="M87">
            <v>287.072554999999</v>
          </cell>
          <cell r="N87">
            <v>36.299928000000101</v>
          </cell>
          <cell r="O87">
            <v>351.638993013</v>
          </cell>
          <cell r="P87">
            <v>37.199069999999601</v>
          </cell>
          <cell r="Q87">
            <v>57.599983999999502</v>
          </cell>
          <cell r="R87">
            <v>48.000119999999697</v>
          </cell>
          <cell r="S87">
            <v>57.601423999599298</v>
          </cell>
          <cell r="T87">
            <v>57.6014239996002</v>
          </cell>
          <cell r="U87">
            <v>168.00420000000099</v>
          </cell>
          <cell r="V87">
            <v>297.59999999999798</v>
          </cell>
          <cell r="W87">
            <v>288.00720000000001</v>
          </cell>
          <cell r="X87">
            <v>297.60000000000201</v>
          </cell>
          <cell r="BS87">
            <v>2366.4633067621985</v>
          </cell>
        </row>
        <row r="88">
          <cell r="B88">
            <v>2366.462890625</v>
          </cell>
        </row>
        <row r="89">
          <cell r="B89">
            <v>2366.462890625</v>
          </cell>
        </row>
      </sheetData>
      <sheetData sheetId="4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IMBALANCEFixedDomin</v>
          </cell>
          <cell r="C7" t="str">
            <v>Vol</v>
          </cell>
          <cell r="D7" t="str">
            <v>IMBALANCE</v>
          </cell>
          <cell r="E7" t="str">
            <v>Fixed</v>
          </cell>
          <cell r="F7" t="str">
            <v>Domin</v>
          </cell>
          <cell r="G7" t="str">
            <v>Sum of currentvolume</v>
          </cell>
          <cell r="H7" t="str">
            <v>IMBALANCE</v>
          </cell>
          <cell r="I7" t="str">
            <v>Fixed Price</v>
          </cell>
          <cell r="J7" t="str">
            <v>Dominion</v>
          </cell>
          <cell r="K7" t="str">
            <v>(blank)</v>
          </cell>
          <cell r="L7">
            <v>-1323</v>
          </cell>
          <cell r="M7">
            <v>2087.1</v>
          </cell>
          <cell r="BS7">
            <v>764.1</v>
          </cell>
        </row>
        <row r="8">
          <cell r="B8" t="str">
            <v xml:space="preserve">VolIMBALANCEFixedPG&amp;E </v>
          </cell>
          <cell r="C8" t="str">
            <v>Vol</v>
          </cell>
          <cell r="D8" t="str">
            <v>IMBALANCE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N8">
            <v>2440.8000000000002</v>
          </cell>
          <cell r="BS8">
            <v>2440.8000000000002</v>
          </cell>
        </row>
        <row r="9">
          <cell r="B9" t="str">
            <v>VolIMBALANCEFixedSocal</v>
          </cell>
          <cell r="C9" t="str">
            <v>Vol</v>
          </cell>
          <cell r="D9" t="str">
            <v>IMBALANCE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5000</v>
          </cell>
          <cell r="N9">
            <v>80000</v>
          </cell>
          <cell r="P9">
            <v>-80011</v>
          </cell>
          <cell r="BS9">
            <v>4989</v>
          </cell>
        </row>
        <row r="10">
          <cell r="B10" t="str">
            <v>VolIMBALANCEFixedTeco</v>
          </cell>
          <cell r="C10" t="str">
            <v>Vol</v>
          </cell>
          <cell r="D10" t="str">
            <v>IMBALANCE</v>
          </cell>
          <cell r="E10" t="str">
            <v>Fixed</v>
          </cell>
          <cell r="F10" t="str">
            <v>Teco</v>
          </cell>
          <cell r="J10" t="str">
            <v>Teco</v>
          </cell>
          <cell r="K10" t="str">
            <v>(blank)</v>
          </cell>
          <cell r="M10">
            <v>55</v>
          </cell>
          <cell r="BS10">
            <v>55</v>
          </cell>
        </row>
        <row r="11">
          <cell r="B11" t="str">
            <v>VolPhyGasSpotFixedChica</v>
          </cell>
          <cell r="C11" t="str">
            <v>Vol</v>
          </cell>
          <cell r="D11" t="str">
            <v>PhyGasSpot</v>
          </cell>
          <cell r="E11" t="str">
            <v>Fixed</v>
          </cell>
          <cell r="F11" t="str">
            <v>Chica</v>
          </cell>
          <cell r="H11" t="str">
            <v>PHY GAS SPOT</v>
          </cell>
          <cell r="I11" t="str">
            <v>Fixed Price</v>
          </cell>
          <cell r="J11" t="str">
            <v>Chicago CG</v>
          </cell>
          <cell r="K11" t="str">
            <v>(blank)</v>
          </cell>
          <cell r="L11">
            <v>-285830</v>
          </cell>
          <cell r="M11">
            <v>6000</v>
          </cell>
          <cell r="N11">
            <v>-24000</v>
          </cell>
          <cell r="O11">
            <v>129416.48449999999</v>
          </cell>
          <cell r="P11">
            <v>-15600</v>
          </cell>
          <cell r="BS11">
            <v>-190013.51550000001</v>
          </cell>
        </row>
        <row r="12">
          <cell r="B12" t="str">
            <v>VolPhyGasSpotFixedCiner</v>
          </cell>
          <cell r="C12" t="str">
            <v>Vol</v>
          </cell>
          <cell r="D12" t="str">
            <v>PhyGasSpot</v>
          </cell>
          <cell r="E12" t="str">
            <v>Fixed</v>
          </cell>
          <cell r="F12" t="str">
            <v>Ciner</v>
          </cell>
          <cell r="J12" t="str">
            <v>Cinergy</v>
          </cell>
          <cell r="K12" t="str">
            <v>(blank)</v>
          </cell>
          <cell r="L12">
            <v>1885</v>
          </cell>
          <cell r="N12">
            <v>-379</v>
          </cell>
          <cell r="BS12">
            <v>1506</v>
          </cell>
        </row>
        <row r="13">
          <cell r="B13" t="str">
            <v>VolPhyGasSpotFixedColor</v>
          </cell>
          <cell r="C13" t="str">
            <v>Vol</v>
          </cell>
          <cell r="D13" t="str">
            <v>PhyGasSpot</v>
          </cell>
          <cell r="E13" t="str">
            <v>Fixed</v>
          </cell>
          <cell r="F13" t="str">
            <v>Color</v>
          </cell>
          <cell r="J13" t="str">
            <v>Colorado Interstate Gas</v>
          </cell>
          <cell r="K13" t="str">
            <v>(blank)</v>
          </cell>
          <cell r="N13">
            <v>2734</v>
          </cell>
          <cell r="BS13">
            <v>2734</v>
          </cell>
        </row>
        <row r="14">
          <cell r="B14" t="str">
            <v>VolPhyGasSpotFixedDomin</v>
          </cell>
          <cell r="C14" t="str">
            <v>Vol</v>
          </cell>
          <cell r="D14" t="str">
            <v>PhyGasSpot</v>
          </cell>
          <cell r="E14" t="str">
            <v>Fixed</v>
          </cell>
          <cell r="F14" t="str">
            <v>Domin</v>
          </cell>
          <cell r="J14" t="str">
            <v>Dominion</v>
          </cell>
          <cell r="K14" t="str">
            <v>(blank)</v>
          </cell>
          <cell r="N14">
            <v>16800</v>
          </cell>
          <cell r="O14">
            <v>13300</v>
          </cell>
          <cell r="P14">
            <v>7416</v>
          </cell>
          <cell r="BS14">
            <v>37516</v>
          </cell>
        </row>
        <row r="15">
          <cell r="B15" t="str">
            <v xml:space="preserve">VolPhyGasSpotFixedPG&amp;E </v>
          </cell>
          <cell r="C15" t="str">
            <v>Vol</v>
          </cell>
          <cell r="D15" t="str">
            <v>PhyGasSpot</v>
          </cell>
          <cell r="E15" t="str">
            <v>Fixed</v>
          </cell>
          <cell r="F15" t="str">
            <v xml:space="preserve">PG&amp;E </v>
          </cell>
          <cell r="J15" t="str">
            <v>PG&amp;E City Gate</v>
          </cell>
          <cell r="K15" t="str">
            <v>(blank)</v>
          </cell>
          <cell r="L15">
            <v>95773.999899999995</v>
          </cell>
          <cell r="M15">
            <v>56496.000200000002</v>
          </cell>
          <cell r="N15">
            <v>-45951</v>
          </cell>
          <cell r="O15">
            <v>-48044.001600000003</v>
          </cell>
          <cell r="P15">
            <v>-15064</v>
          </cell>
          <cell r="BS15">
            <v>43210.998500000002</v>
          </cell>
        </row>
        <row r="16">
          <cell r="B16" t="str">
            <v>VolPhyGasSpotFixedSocal</v>
          </cell>
          <cell r="C16" t="str">
            <v>Vol</v>
          </cell>
          <cell r="D16" t="str">
            <v>PhyGasSpot</v>
          </cell>
          <cell r="E16" t="str">
            <v>Fixed</v>
          </cell>
          <cell r="F16" t="str">
            <v>Socal</v>
          </cell>
          <cell r="J16" t="str">
            <v>Socal Border</v>
          </cell>
          <cell r="K16" t="str">
            <v>(blank)</v>
          </cell>
          <cell r="L16">
            <v>118266</v>
          </cell>
          <cell r="M16">
            <v>-45600</v>
          </cell>
          <cell r="N16">
            <v>-34694.866399999999</v>
          </cell>
          <cell r="O16">
            <v>95431</v>
          </cell>
          <cell r="P16">
            <v>65700</v>
          </cell>
          <cell r="BS16">
            <v>199102.1336</v>
          </cell>
        </row>
        <row r="17">
          <cell r="B17" t="str">
            <v>VolPhyGasSpotFixedTeco</v>
          </cell>
          <cell r="C17" t="str">
            <v>Vol</v>
          </cell>
          <cell r="D17" t="str">
            <v>PhyGasSpot</v>
          </cell>
          <cell r="E17" t="str">
            <v>Fixed</v>
          </cell>
          <cell r="F17" t="str">
            <v>Teco</v>
          </cell>
          <cell r="J17" t="str">
            <v>Teco</v>
          </cell>
          <cell r="K17" t="str">
            <v>(blank)</v>
          </cell>
          <cell r="L17">
            <v>-2100</v>
          </cell>
          <cell r="O17">
            <v>19000</v>
          </cell>
          <cell r="P17">
            <v>-13500</v>
          </cell>
          <cell r="BS17">
            <v>3400</v>
          </cell>
        </row>
        <row r="18">
          <cell r="B18" t="str">
            <v>VolPhyGasSpotGDD-CChica</v>
          </cell>
          <cell r="C18" t="str">
            <v>Vol</v>
          </cell>
          <cell r="D18" t="str">
            <v>PhyGasSpot</v>
          </cell>
          <cell r="E18" t="str">
            <v>GDD-C</v>
          </cell>
          <cell r="F18" t="str">
            <v>Chica</v>
          </cell>
          <cell r="I18" t="str">
            <v>GDD-CHI</v>
          </cell>
          <cell r="J18" t="str">
            <v>Chicago CG</v>
          </cell>
          <cell r="K18" t="str">
            <v>(blank)</v>
          </cell>
          <cell r="M18">
            <v>-20000</v>
          </cell>
          <cell r="BS18">
            <v>-20000</v>
          </cell>
        </row>
        <row r="19">
          <cell r="B19" t="str">
            <v xml:space="preserve">VolPhyGasSpotGDD-PPG&amp;E </v>
          </cell>
          <cell r="C19" t="str">
            <v>Vol</v>
          </cell>
          <cell r="D19" t="str">
            <v>PhyGasSpot</v>
          </cell>
          <cell r="E19" t="str">
            <v>GDD-P</v>
          </cell>
          <cell r="F19" t="str">
            <v xml:space="preserve">PG&amp;E </v>
          </cell>
          <cell r="I19" t="str">
            <v>GDD-PGELP</v>
          </cell>
          <cell r="J19" t="str">
            <v>PG&amp;E City Gate</v>
          </cell>
          <cell r="K19" t="str">
            <v>(blank)</v>
          </cell>
          <cell r="P19">
            <v>-864</v>
          </cell>
          <cell r="BS19">
            <v>-864</v>
          </cell>
        </row>
        <row r="20">
          <cell r="B20" t="str">
            <v>VolPhyGasSpotGDD-TCiner</v>
          </cell>
          <cell r="C20" t="str">
            <v>Vol</v>
          </cell>
          <cell r="D20" t="str">
            <v>PhyGasSpot</v>
          </cell>
          <cell r="E20" t="str">
            <v>GDD-T</v>
          </cell>
          <cell r="F20" t="str">
            <v>Ciner</v>
          </cell>
          <cell r="I20" t="str">
            <v>GDD-TGTSL</v>
          </cell>
          <cell r="J20" t="str">
            <v>Cinergy</v>
          </cell>
          <cell r="K20" t="str">
            <v>(blank)</v>
          </cell>
          <cell r="M20">
            <v>913.99929999999995</v>
          </cell>
          <cell r="N20">
            <v>379</v>
          </cell>
          <cell r="BS20">
            <v>1292.9992999999999</v>
          </cell>
        </row>
        <row r="21">
          <cell r="B21" t="str">
            <v>VolPhyGasSpotGDD-TTeco</v>
          </cell>
          <cell r="C21" t="str">
            <v>Vol</v>
          </cell>
          <cell r="D21" t="str">
            <v>PhyGasSpot</v>
          </cell>
          <cell r="E21" t="str">
            <v>GDD-T</v>
          </cell>
          <cell r="F21" t="str">
            <v>Teco</v>
          </cell>
          <cell r="J21" t="str">
            <v>Teco</v>
          </cell>
          <cell r="K21" t="str">
            <v>(blank)</v>
          </cell>
          <cell r="L21">
            <v>1020</v>
          </cell>
          <cell r="M21">
            <v>577.6</v>
          </cell>
          <cell r="P21">
            <v>0</v>
          </cell>
          <cell r="BS21">
            <v>1597.6</v>
          </cell>
        </row>
        <row r="22">
          <cell r="B22" t="str">
            <v>VolPhyGasSpotIF-EPEPP</v>
          </cell>
          <cell r="C22" t="str">
            <v>Vol</v>
          </cell>
          <cell r="D22" t="str">
            <v>PhyGasSpot</v>
          </cell>
          <cell r="E22" t="str">
            <v>IF-EP</v>
          </cell>
          <cell r="F22" t="str">
            <v>EPP</v>
          </cell>
          <cell r="I22" t="str">
            <v>IF-EPP</v>
          </cell>
          <cell r="J22" t="str">
            <v>Permian (El Paso)</v>
          </cell>
          <cell r="K22" t="str">
            <v>(blank)</v>
          </cell>
          <cell r="M22">
            <v>13170.9979</v>
          </cell>
          <cell r="O22">
            <v>13950</v>
          </cell>
          <cell r="BS22">
            <v>27120.997900000002</v>
          </cell>
        </row>
        <row r="23">
          <cell r="B23" t="str">
            <v>VolPhyGasSpotIF-TGTeco</v>
          </cell>
          <cell r="C23" t="str">
            <v>Vol</v>
          </cell>
          <cell r="D23" t="str">
            <v>PhyGasSpot</v>
          </cell>
          <cell r="E23" t="str">
            <v>IF-TG</v>
          </cell>
          <cell r="F23" t="str">
            <v>Teco</v>
          </cell>
          <cell r="I23" t="str">
            <v>IF-TGTSL</v>
          </cell>
          <cell r="J23" t="str">
            <v>Teco</v>
          </cell>
          <cell r="K23" t="str">
            <v>(blank)</v>
          </cell>
          <cell r="O23">
            <v>2790</v>
          </cell>
          <cell r="BS23">
            <v>2790</v>
          </cell>
        </row>
        <row r="24">
          <cell r="B24" t="str">
            <v>VolPhyGasSpotIF-TWEPP</v>
          </cell>
          <cell r="C24" t="str">
            <v>Vol</v>
          </cell>
          <cell r="D24" t="str">
            <v>PhyGasSpot</v>
          </cell>
          <cell r="E24" t="str">
            <v>IF-TW</v>
          </cell>
          <cell r="F24" t="str">
            <v>EPP</v>
          </cell>
          <cell r="I24" t="str">
            <v>IF-TWP</v>
          </cell>
          <cell r="J24" t="str">
            <v>Permian (El Paso)</v>
          </cell>
          <cell r="K24" t="str">
            <v>(blank)</v>
          </cell>
          <cell r="M24">
            <v>5797</v>
          </cell>
          <cell r="O24">
            <v>5704</v>
          </cell>
          <cell r="BS24">
            <v>11501</v>
          </cell>
        </row>
        <row r="25">
          <cell r="B25" t="str">
            <v>VolPhyGasSpotNGI-CMalin</v>
          </cell>
          <cell r="C25" t="str">
            <v>Vol</v>
          </cell>
          <cell r="D25" t="str">
            <v>PhyGasSpot</v>
          </cell>
          <cell r="E25" t="str">
            <v>NGI-C</v>
          </cell>
          <cell r="F25" t="str">
            <v>Malin</v>
          </cell>
          <cell r="I25" t="str">
            <v>NGI-CBMAL</v>
          </cell>
          <cell r="J25" t="str">
            <v>Malin</v>
          </cell>
          <cell r="K25" t="str">
            <v>(blank)</v>
          </cell>
          <cell r="M25">
            <v>37558.998599999999</v>
          </cell>
          <cell r="BS25">
            <v>37558.998599999999</v>
          </cell>
        </row>
        <row r="26">
          <cell r="B26" t="str">
            <v>VolPhyGasSpotNGI-CChica</v>
          </cell>
          <cell r="C26" t="str">
            <v>Vol</v>
          </cell>
          <cell r="D26" t="str">
            <v>PhyGasSpot</v>
          </cell>
          <cell r="E26" t="str">
            <v>NGI-C</v>
          </cell>
          <cell r="F26" t="str">
            <v>Chica</v>
          </cell>
          <cell r="I26" t="str">
            <v>NGI-CHI</v>
          </cell>
          <cell r="J26" t="str">
            <v>Chicago CG</v>
          </cell>
          <cell r="K26" t="str">
            <v>(blank)</v>
          </cell>
          <cell r="O26">
            <v>152150.3872</v>
          </cell>
          <cell r="BS26">
            <v>152150.3872</v>
          </cell>
        </row>
        <row r="27">
          <cell r="B27" t="str">
            <v xml:space="preserve">VolPhyGasSpotNGI-PPG&amp;E </v>
          </cell>
          <cell r="C27" t="str">
            <v>Vol</v>
          </cell>
          <cell r="D27" t="str">
            <v>PhyGasSpot</v>
          </cell>
          <cell r="E27" t="str">
            <v>NGI-P</v>
          </cell>
          <cell r="F27" t="str">
            <v xml:space="preserve">PG&amp;E </v>
          </cell>
          <cell r="I27" t="str">
            <v>NGI-PGECG</v>
          </cell>
          <cell r="J27" t="str">
            <v>PG&amp;E City Gate</v>
          </cell>
          <cell r="K27" t="str">
            <v>(blank)</v>
          </cell>
          <cell r="M27">
            <v>31000</v>
          </cell>
          <cell r="BS27">
            <v>31000</v>
          </cell>
        </row>
        <row r="28">
          <cell r="B28" t="str">
            <v>VolPhyGasSpotNGI-SSocal</v>
          </cell>
          <cell r="C28" t="str">
            <v>Vol</v>
          </cell>
          <cell r="D28" t="str">
            <v>PhyGasSpot</v>
          </cell>
          <cell r="E28" t="str">
            <v>NGI-S</v>
          </cell>
          <cell r="F28" t="str">
            <v>Socal</v>
          </cell>
          <cell r="I28" t="str">
            <v>NGI-SOCAL</v>
          </cell>
          <cell r="J28" t="str">
            <v>Socal Border</v>
          </cell>
          <cell r="K28" t="str">
            <v>(blank)</v>
          </cell>
          <cell r="M28">
            <v>187849.18110000002</v>
          </cell>
          <cell r="O28">
            <v>39370</v>
          </cell>
          <cell r="BS28">
            <v>227219.18110000002</v>
          </cell>
        </row>
        <row r="29">
          <cell r="F29">
            <v>227219.125</v>
          </cell>
        </row>
        <row r="30">
          <cell r="F30">
            <v>227219.125</v>
          </cell>
        </row>
        <row r="31">
          <cell r="F31">
            <v>227219.125</v>
          </cell>
        </row>
        <row r="32">
          <cell r="F32">
            <v>227219.125</v>
          </cell>
        </row>
        <row r="33">
          <cell r="F33">
            <v>227219.125</v>
          </cell>
        </row>
        <row r="34">
          <cell r="F34">
            <v>227219.125</v>
          </cell>
        </row>
        <row r="35">
          <cell r="F35">
            <v>227219.125</v>
          </cell>
        </row>
        <row r="36">
          <cell r="F36">
            <v>227219.125</v>
          </cell>
        </row>
        <row r="37">
          <cell r="F37">
            <v>227219.125</v>
          </cell>
        </row>
        <row r="38">
          <cell r="F38">
            <v>227219.125</v>
          </cell>
        </row>
        <row r="39">
          <cell r="F39">
            <v>227219.125</v>
          </cell>
        </row>
        <row r="40">
          <cell r="F40">
            <v>227219.125</v>
          </cell>
        </row>
        <row r="41">
          <cell r="F41">
            <v>227219.125</v>
          </cell>
        </row>
        <row r="42">
          <cell r="F42">
            <v>227219.125</v>
          </cell>
        </row>
        <row r="43">
          <cell r="F43">
            <v>227219.125</v>
          </cell>
        </row>
        <row r="44">
          <cell r="F44">
            <v>227219.125</v>
          </cell>
        </row>
        <row r="45">
          <cell r="F45">
            <v>227219.125</v>
          </cell>
        </row>
        <row r="46">
          <cell r="F46">
            <v>227219.125</v>
          </cell>
        </row>
        <row r="47">
          <cell r="F47">
            <v>227219.125</v>
          </cell>
        </row>
        <row r="48">
          <cell r="F48">
            <v>227219.125</v>
          </cell>
        </row>
        <row r="49">
          <cell r="F49">
            <v>227219.125</v>
          </cell>
        </row>
        <row r="50">
          <cell r="F50">
            <v>227219.125</v>
          </cell>
          <cell r="G50" t="str">
            <v xml:space="preserve">MTMIMBALANCEFixedPG&amp;E </v>
          </cell>
        </row>
        <row r="62">
          <cell r="B62" t="str">
            <v>MTMIMBALANCEFixedDomin</v>
          </cell>
          <cell r="C62" t="str">
            <v>MTM</v>
          </cell>
          <cell r="D62" t="str">
            <v>IMBALANCE</v>
          </cell>
          <cell r="E62" t="str">
            <v>Fixed</v>
          </cell>
          <cell r="F62" t="str">
            <v>Domin</v>
          </cell>
          <cell r="G62" t="str">
            <v>Sum of currentmtmvalue</v>
          </cell>
          <cell r="H62" t="str">
            <v>IMBALANCE</v>
          </cell>
          <cell r="I62" t="str">
            <v>Fixed Price</v>
          </cell>
          <cell r="J62" t="str">
            <v>Dominion</v>
          </cell>
          <cell r="K62" t="str">
            <v>(blank)</v>
          </cell>
          <cell r="L62">
            <v>2010.4308000000001</v>
          </cell>
          <cell r="M62">
            <v>-4652.9355599999999</v>
          </cell>
          <cell r="BS62">
            <v>-2642.5047599999998</v>
          </cell>
        </row>
        <row r="63">
          <cell r="B63" t="str">
            <v xml:space="preserve">MTMIMBALANCEFixedPG&amp;E </v>
          </cell>
          <cell r="C63" t="str">
            <v>MTM</v>
          </cell>
          <cell r="D63" t="str">
            <v>IMBALANCE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N63">
            <v>-2696.1076800000001</v>
          </cell>
          <cell r="BS63">
            <v>-2696.1076800000001</v>
          </cell>
        </row>
        <row r="64">
          <cell r="B64" t="str">
            <v>MTMIMBALANCEFixedSocal</v>
          </cell>
          <cell r="C64" t="str">
            <v>MTM</v>
          </cell>
          <cell r="D64" t="str">
            <v>IMBALANCE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1349.95</v>
          </cell>
          <cell r="N64">
            <v>157600</v>
          </cell>
          <cell r="P64">
            <v>-273797.72201099998</v>
          </cell>
          <cell r="BS64">
            <v>-104847.77201099996</v>
          </cell>
        </row>
        <row r="65">
          <cell r="B65" t="str">
            <v>MTMIMBALANCEFixedTeco</v>
          </cell>
          <cell r="C65" t="str">
            <v>MTM</v>
          </cell>
          <cell r="D65" t="str">
            <v>IMBALANCE</v>
          </cell>
          <cell r="E65" t="str">
            <v>Fixed</v>
          </cell>
          <cell r="F65" t="str">
            <v>Teco</v>
          </cell>
          <cell r="J65" t="str">
            <v>Teco</v>
          </cell>
          <cell r="K65" t="str">
            <v>(blank)</v>
          </cell>
          <cell r="M65">
            <v>-222.035</v>
          </cell>
          <cell r="BS65">
            <v>-222.035</v>
          </cell>
        </row>
        <row r="66">
          <cell r="B66" t="str">
            <v>MTMPhyGasSpotFixedChica</v>
          </cell>
          <cell r="C66" t="str">
            <v>MTM</v>
          </cell>
          <cell r="D66" t="str">
            <v>PhyGasSpot</v>
          </cell>
          <cell r="E66" t="str">
            <v>Fixed</v>
          </cell>
          <cell r="F66" t="str">
            <v>Chica</v>
          </cell>
          <cell r="H66" t="str">
            <v>PHY GAS SPOT</v>
          </cell>
          <cell r="I66" t="str">
            <v>Fixed Price</v>
          </cell>
          <cell r="J66" t="str">
            <v>Chicago CG</v>
          </cell>
          <cell r="K66" t="str">
            <v>(blank)</v>
          </cell>
          <cell r="L66">
            <v>27274.95</v>
          </cell>
          <cell r="M66">
            <v>720</v>
          </cell>
          <cell r="N66">
            <v>4702.5</v>
          </cell>
          <cell r="O66">
            <v>-29849.46028475001</v>
          </cell>
          <cell r="P66">
            <v>9559.815600000009</v>
          </cell>
          <cell r="BS66">
            <v>12407.80531525</v>
          </cell>
        </row>
        <row r="67">
          <cell r="B67" t="str">
            <v>MTMPhyGasSpotFixedCiner</v>
          </cell>
          <cell r="C67" t="str">
            <v>MTM</v>
          </cell>
          <cell r="D67" t="str">
            <v>PhyGasSpot</v>
          </cell>
          <cell r="E67" t="str">
            <v>Fixed</v>
          </cell>
          <cell r="F67" t="str">
            <v>Ciner</v>
          </cell>
          <cell r="J67" t="str">
            <v>Cinergy</v>
          </cell>
          <cell r="K67" t="str">
            <v>(blank)</v>
          </cell>
          <cell r="L67">
            <v>-4438.0244000000002</v>
          </cell>
          <cell r="N67">
            <v>1610.75</v>
          </cell>
          <cell r="BS67">
            <v>-2827.2744000000002</v>
          </cell>
        </row>
        <row r="68">
          <cell r="B68" t="str">
            <v>MTMPhyGasSpotFixedColor</v>
          </cell>
          <cell r="C68" t="str">
            <v>MTM</v>
          </cell>
          <cell r="D68" t="str">
            <v>PhyGasSpot</v>
          </cell>
          <cell r="E68" t="str">
            <v>Fixed</v>
          </cell>
          <cell r="F68" t="str">
            <v>Color</v>
          </cell>
          <cell r="J68" t="str">
            <v>Colorado Interstate Gas</v>
          </cell>
          <cell r="K68" t="str">
            <v>(blank)</v>
          </cell>
          <cell r="N68">
            <v>-6223.6776</v>
          </cell>
          <cell r="BS68">
            <v>-6223.6776</v>
          </cell>
        </row>
        <row r="69">
          <cell r="B69" t="str">
            <v>MTMPhyGasSpotFixedDomin</v>
          </cell>
          <cell r="C69" t="str">
            <v>MTM</v>
          </cell>
          <cell r="D69" t="str">
            <v>PhyGasSpot</v>
          </cell>
          <cell r="E69" t="str">
            <v>Fixed</v>
          </cell>
          <cell r="F69" t="str">
            <v>Domin</v>
          </cell>
          <cell r="J69" t="str">
            <v>Dominion</v>
          </cell>
          <cell r="K69" t="str">
            <v>(blank)</v>
          </cell>
          <cell r="N69">
            <v>-37900.800000000003</v>
          </cell>
          <cell r="O69">
            <v>-36785</v>
          </cell>
          <cell r="P69">
            <v>-26476.69</v>
          </cell>
          <cell r="BS69">
            <v>-101162.49</v>
          </cell>
        </row>
        <row r="70">
          <cell r="B70" t="str">
            <v xml:space="preserve">MTMPhyGasSpotFixedPG&amp;E </v>
          </cell>
          <cell r="C70" t="str">
            <v>MTM</v>
          </cell>
          <cell r="D70" t="str">
            <v>PhyGasSpot</v>
          </cell>
          <cell r="E70" t="str">
            <v>Fixed</v>
          </cell>
          <cell r="F70" t="str">
            <v xml:space="preserve">PG&amp;E </v>
          </cell>
          <cell r="J70" t="str">
            <v>PG&amp;E City Gate</v>
          </cell>
          <cell r="K70" t="str">
            <v>(blank)</v>
          </cell>
          <cell r="L70">
            <v>-9713.7399769999793</v>
          </cell>
          <cell r="M70">
            <v>31238.240097999998</v>
          </cell>
          <cell r="N70">
            <v>12921.904999999999</v>
          </cell>
          <cell r="O70">
            <v>28372.044815999987</v>
          </cell>
          <cell r="P70">
            <v>-8591.6479999999992</v>
          </cell>
          <cell r="BS70">
            <v>54226.801937000004</v>
          </cell>
        </row>
        <row r="71">
          <cell r="B71" t="str">
            <v>MTMPhyGasSpotFixedSocal</v>
          </cell>
          <cell r="C71" t="str">
            <v>MTM</v>
          </cell>
          <cell r="D71" t="str">
            <v>PhyGasSpot</v>
          </cell>
          <cell r="E71" t="str">
            <v>Fixed</v>
          </cell>
          <cell r="F71" t="str">
            <v>Socal</v>
          </cell>
          <cell r="J71" t="str">
            <v>Socal Border</v>
          </cell>
          <cell r="K71" t="str">
            <v>(blank)</v>
          </cell>
          <cell r="L71">
            <v>-18757.5</v>
          </cell>
          <cell r="M71">
            <v>116041.06</v>
          </cell>
          <cell r="N71">
            <v>3661.9957920000002</v>
          </cell>
          <cell r="O71">
            <v>-85073.62</v>
          </cell>
          <cell r="P71">
            <v>17626.465700000004</v>
          </cell>
          <cell r="BS71">
            <v>33498.401492000005</v>
          </cell>
        </row>
        <row r="72">
          <cell r="B72" t="str">
            <v>MTMPhyGasSpotFixedTeco</v>
          </cell>
          <cell r="C72" t="str">
            <v>MTM</v>
          </cell>
          <cell r="D72" t="str">
            <v>PhyGasSpot</v>
          </cell>
          <cell r="E72" t="str">
            <v>Fixed</v>
          </cell>
          <cell r="F72" t="str">
            <v>Teco</v>
          </cell>
          <cell r="J72" t="str">
            <v>Teco</v>
          </cell>
          <cell r="K72" t="str">
            <v>(blank)</v>
          </cell>
          <cell r="L72">
            <v>5631</v>
          </cell>
          <cell r="O72">
            <v>-64467.5</v>
          </cell>
          <cell r="P72">
            <v>48402.5</v>
          </cell>
          <cell r="BS72">
            <v>-10434</v>
          </cell>
        </row>
        <row r="73">
          <cell r="B73" t="str">
            <v>MTMPhyGasSpotGDD-CChica</v>
          </cell>
          <cell r="C73" t="str">
            <v>MTM</v>
          </cell>
          <cell r="D73" t="str">
            <v>PhyGasSpot</v>
          </cell>
          <cell r="E73" t="str">
            <v>GDD-C</v>
          </cell>
          <cell r="F73" t="str">
            <v>Chica</v>
          </cell>
          <cell r="I73" t="str">
            <v>GDD-CHI</v>
          </cell>
          <cell r="J73" t="str">
            <v>Chicago CG</v>
          </cell>
          <cell r="K73" t="str">
            <v>(blank)</v>
          </cell>
          <cell r="M73">
            <v>-13000</v>
          </cell>
          <cell r="BS73">
            <v>-13000</v>
          </cell>
        </row>
        <row r="74">
          <cell r="B74" t="str">
            <v xml:space="preserve">MTMPhyGasSpotGDD-PPG&amp;E </v>
          </cell>
          <cell r="C74" t="str">
            <v>MTM</v>
          </cell>
          <cell r="D74" t="str">
            <v>PhyGasSpot</v>
          </cell>
          <cell r="E74" t="str">
            <v>GDD-P</v>
          </cell>
          <cell r="F74" t="str">
            <v xml:space="preserve">PG&amp;E </v>
          </cell>
          <cell r="I74" t="str">
            <v>GDD-PGELP</v>
          </cell>
          <cell r="J74" t="str">
            <v>PG&amp;E City Gate</v>
          </cell>
          <cell r="K74" t="str">
            <v>(blank)</v>
          </cell>
          <cell r="P74">
            <v>-964.44863999999995</v>
          </cell>
          <cell r="BS74">
            <v>-964.44863999999995</v>
          </cell>
        </row>
        <row r="75">
          <cell r="B75" t="str">
            <v>MTMPhyGasSpotGDD-TCiner</v>
          </cell>
          <cell r="C75" t="str">
            <v>MTM</v>
          </cell>
          <cell r="D75" t="str">
            <v>PhyGasSpot</v>
          </cell>
          <cell r="E75" t="str">
            <v>GDD-T</v>
          </cell>
          <cell r="F75" t="str">
            <v>Ciner</v>
          </cell>
          <cell r="I75" t="str">
            <v>GDD-TGTSL</v>
          </cell>
          <cell r="J75" t="str">
            <v>Cinergy</v>
          </cell>
          <cell r="K75" t="str">
            <v>(blank)</v>
          </cell>
          <cell r="M75">
            <v>-2284.0019907629999</v>
          </cell>
          <cell r="N75">
            <v>-937.58915000000002</v>
          </cell>
          <cell r="BS75">
            <v>-3221.5911407630001</v>
          </cell>
        </row>
        <row r="76">
          <cell r="B76" t="str">
            <v>MTMPhyGasSpotGDD-TTeco</v>
          </cell>
          <cell r="C76" t="str">
            <v>MTM</v>
          </cell>
          <cell r="D76" t="str">
            <v>PhyGasSpot</v>
          </cell>
          <cell r="E76" t="str">
            <v>GDD-T</v>
          </cell>
          <cell r="F76" t="str">
            <v>Teco</v>
          </cell>
          <cell r="J76" t="str">
            <v>Teco</v>
          </cell>
          <cell r="K76" t="str">
            <v>(blank)</v>
          </cell>
          <cell r="L76">
            <v>-2720</v>
          </cell>
          <cell r="M76">
            <v>-1334.8560000000007</v>
          </cell>
          <cell r="P76">
            <v>55</v>
          </cell>
          <cell r="BS76">
            <v>-3999.8560000000007</v>
          </cell>
        </row>
        <row r="77">
          <cell r="B77" t="str">
            <v>MTMPhyGasSpotIF-EPEPP</v>
          </cell>
          <cell r="C77" t="str">
            <v>MTM</v>
          </cell>
          <cell r="D77" t="str">
            <v>PhyGasSpot</v>
          </cell>
          <cell r="E77" t="str">
            <v>IF-EP</v>
          </cell>
          <cell r="F77" t="str">
            <v>EPP</v>
          </cell>
          <cell r="I77" t="str">
            <v>IF-EPP</v>
          </cell>
          <cell r="J77" t="str">
            <v>Permian (El Paso)</v>
          </cell>
          <cell r="K77" t="str">
            <v>(blank)</v>
          </cell>
          <cell r="M77">
            <v>-34112.884560999999</v>
          </cell>
          <cell r="O77">
            <v>-30411</v>
          </cell>
          <cell r="BS77">
            <v>-64523.884560999999</v>
          </cell>
        </row>
        <row r="78">
          <cell r="B78" t="str">
            <v>MTMPhyGasSpotIF-TGTeco</v>
          </cell>
          <cell r="C78" t="str">
            <v>MTM</v>
          </cell>
          <cell r="D78" t="str">
            <v>PhyGasSpot</v>
          </cell>
          <cell r="E78" t="str">
            <v>IF-TG</v>
          </cell>
          <cell r="F78" t="str">
            <v>Teco</v>
          </cell>
          <cell r="I78" t="str">
            <v>IF-TGTSL</v>
          </cell>
          <cell r="J78" t="str">
            <v>Teco</v>
          </cell>
          <cell r="K78" t="str">
            <v>(blank)</v>
          </cell>
          <cell r="O78">
            <v>-7337.7</v>
          </cell>
          <cell r="BS78">
            <v>-7337.7</v>
          </cell>
        </row>
        <row r="79">
          <cell r="B79" t="str">
            <v>MTMPhyGasSpotIF-TWEPP</v>
          </cell>
          <cell r="C79" t="str">
            <v>MTM</v>
          </cell>
          <cell r="D79" t="str">
            <v>PhyGasSpot</v>
          </cell>
          <cell r="E79" t="str">
            <v>IF-TW</v>
          </cell>
          <cell r="F79" t="str">
            <v>EPP</v>
          </cell>
          <cell r="I79" t="str">
            <v>IF-TWP</v>
          </cell>
          <cell r="J79" t="str">
            <v>Permian (El Paso)</v>
          </cell>
          <cell r="K79" t="str">
            <v>(blank)</v>
          </cell>
          <cell r="M79">
            <v>-14434.53</v>
          </cell>
          <cell r="O79">
            <v>-12377.68</v>
          </cell>
          <cell r="BS79">
            <v>-26812.21</v>
          </cell>
        </row>
        <row r="80">
          <cell r="B80" t="str">
            <v>MTMPhyGasSpotNGI-CMalin</v>
          </cell>
          <cell r="C80" t="str">
            <v>MTM</v>
          </cell>
          <cell r="D80" t="str">
            <v>PhyGasSpot</v>
          </cell>
          <cell r="E80" t="str">
            <v>NGI-C</v>
          </cell>
          <cell r="F80" t="str">
            <v>Malin</v>
          </cell>
          <cell r="I80" t="str">
            <v>NGI-CBMAL</v>
          </cell>
          <cell r="J80" t="str">
            <v>Malin</v>
          </cell>
          <cell r="K80" t="str">
            <v>(blank)</v>
          </cell>
          <cell r="M80">
            <v>-98028.986346000005</v>
          </cell>
          <cell r="BS80">
            <v>-98028.986346000005</v>
          </cell>
        </row>
        <row r="81">
          <cell r="B81" t="str">
            <v>MTMPhyGasSpotNGI-CChica</v>
          </cell>
          <cell r="C81" t="str">
            <v>MTM</v>
          </cell>
          <cell r="D81" t="str">
            <v>PhyGasSpot</v>
          </cell>
          <cell r="E81" t="str">
            <v>NGI-C</v>
          </cell>
          <cell r="F81" t="str">
            <v>Chica</v>
          </cell>
          <cell r="I81" t="str">
            <v>NGI-CHI</v>
          </cell>
          <cell r="J81" t="str">
            <v>Chicago CG</v>
          </cell>
          <cell r="K81" t="str">
            <v>(blank)</v>
          </cell>
          <cell r="O81">
            <v>2662.6317760000202</v>
          </cell>
          <cell r="BS81">
            <v>2662.6317760000202</v>
          </cell>
        </row>
        <row r="82">
          <cell r="B82" t="str">
            <v xml:space="preserve">MTMPhyGasSpotNGI-PPG&amp;E </v>
          </cell>
          <cell r="C82" t="str">
            <v>MTM</v>
          </cell>
          <cell r="D82" t="str">
            <v>PhyGasSpot</v>
          </cell>
          <cell r="E82" t="str">
            <v>NGI-P</v>
          </cell>
          <cell r="F82" t="str">
            <v xml:space="preserve">PG&amp;E </v>
          </cell>
          <cell r="I82" t="str">
            <v>NGI-PGECG</v>
          </cell>
          <cell r="J82" t="str">
            <v>PG&amp;E City Gate</v>
          </cell>
          <cell r="K82" t="str">
            <v>(blank)</v>
          </cell>
          <cell r="M82">
            <v>310</v>
          </cell>
          <cell r="BS82">
            <v>310</v>
          </cell>
        </row>
        <row r="83">
          <cell r="B83" t="str">
            <v>MTMPhyGasSpotNGI-SSocal</v>
          </cell>
          <cell r="C83" t="str">
            <v>MTM</v>
          </cell>
          <cell r="D83" t="str">
            <v>PhyGasSpot</v>
          </cell>
          <cell r="E83" t="str">
            <v>NGI-S</v>
          </cell>
          <cell r="F83" t="str">
            <v>Socal</v>
          </cell>
          <cell r="I83" t="str">
            <v>NGI-SOCAL</v>
          </cell>
          <cell r="J83" t="str">
            <v>Socal Border</v>
          </cell>
          <cell r="K83" t="str">
            <v>(blank)</v>
          </cell>
          <cell r="M83">
            <v>5365.0439559999595</v>
          </cell>
          <cell r="O83">
            <v>2362.2000000000098</v>
          </cell>
          <cell r="BS83">
            <v>7727.2439559999693</v>
          </cell>
        </row>
      </sheetData>
      <sheetData sheetId="5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GasServicesFixedColor</v>
          </cell>
          <cell r="C7" t="str">
            <v>Vol</v>
          </cell>
          <cell r="D7" t="str">
            <v>GasServices</v>
          </cell>
          <cell r="E7" t="str">
            <v>Fixed</v>
          </cell>
          <cell r="F7" t="str">
            <v>Color</v>
          </cell>
          <cell r="G7" t="str">
            <v>Sum of currentvolume</v>
          </cell>
          <cell r="H7" t="str">
            <v>GAS SERVICES</v>
          </cell>
          <cell r="I7" t="str">
            <v>Fixed Price</v>
          </cell>
          <cell r="J7" t="str">
            <v>Colorado Interstate Gas</v>
          </cell>
          <cell r="K7" t="str">
            <v>(blank)</v>
          </cell>
          <cell r="L7">
            <v>-47988</v>
          </cell>
          <cell r="BS7">
            <v>-47988</v>
          </cell>
        </row>
        <row r="8">
          <cell r="B8" t="str">
            <v xml:space="preserve">VolGasServicesFixedPG&amp;E </v>
          </cell>
          <cell r="C8" t="str">
            <v>Vol</v>
          </cell>
          <cell r="D8" t="str">
            <v>GasServices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L8">
            <v>-11267.219958</v>
          </cell>
          <cell r="M8">
            <v>-8837.890843000001</v>
          </cell>
          <cell r="N8">
            <v>-7510.3906330000009</v>
          </cell>
          <cell r="O8">
            <v>-8450.6307799999995</v>
          </cell>
          <cell r="P8">
            <v>-4263.299696</v>
          </cell>
          <cell r="Q8">
            <v>-2823.8610089999997</v>
          </cell>
          <cell r="R8">
            <v>-1790.8995160000002</v>
          </cell>
          <cell r="S8">
            <v>-1270.24982</v>
          </cell>
          <cell r="T8">
            <v>-1008.8700699999999</v>
          </cell>
          <cell r="U8">
            <v>-1715.199781</v>
          </cell>
          <cell r="V8">
            <v>-3318.5391389999995</v>
          </cell>
          <cell r="W8">
            <v>-6799.000575</v>
          </cell>
          <cell r="X8">
            <v>-7817.2198580000004</v>
          </cell>
          <cell r="Y8">
            <v>-8837.890843000001</v>
          </cell>
          <cell r="Z8">
            <v>-7510.3906330000009</v>
          </cell>
          <cell r="AA8">
            <v>-8450.6307799999995</v>
          </cell>
          <cell r="BS8">
            <v>-91672.183934000001</v>
          </cell>
        </row>
        <row r="9">
          <cell r="B9" t="str">
            <v>VolGasServicesFixedSocal</v>
          </cell>
          <cell r="C9" t="str">
            <v>Vol</v>
          </cell>
          <cell r="D9" t="str">
            <v>GasServices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2194.8060270499973</v>
          </cell>
          <cell r="M9">
            <v>718.635000879995</v>
          </cell>
          <cell r="N9">
            <v>-25269.512598119985</v>
          </cell>
          <cell r="O9">
            <v>-40215.17287965001</v>
          </cell>
          <cell r="P9">
            <v>-27985.030948</v>
          </cell>
          <cell r="Q9">
            <v>-18311.151385999998</v>
          </cell>
          <cell r="R9">
            <v>-11401.551027999998</v>
          </cell>
          <cell r="S9">
            <v>-9614.3002899999992</v>
          </cell>
          <cell r="T9">
            <v>-8340.5498530000004</v>
          </cell>
          <cell r="U9">
            <v>-11563.549766999999</v>
          </cell>
          <cell r="V9">
            <v>-17004.549467999997</v>
          </cell>
          <cell r="W9">
            <v>-31345.099962</v>
          </cell>
          <cell r="X9">
            <v>-38954.250456000002</v>
          </cell>
          <cell r="Y9">
            <v>-38529.701189999992</v>
          </cell>
          <cell r="Z9">
            <v>-44259.448288</v>
          </cell>
          <cell r="AA9">
            <v>-40368.150299000008</v>
          </cell>
          <cell r="BS9">
            <v>-360248.57738484006</v>
          </cell>
        </row>
        <row r="10">
          <cell r="B10" t="str">
            <v xml:space="preserve">VolGasServicesNGI-PPG&amp;E </v>
          </cell>
          <cell r="C10" t="str">
            <v>Vol</v>
          </cell>
          <cell r="D10" t="str">
            <v>GasServices</v>
          </cell>
          <cell r="E10" t="str">
            <v>NGI-P</v>
          </cell>
          <cell r="F10" t="str">
            <v xml:space="preserve">PG&amp;E </v>
          </cell>
          <cell r="I10" t="str">
            <v>NGI-PGECG</v>
          </cell>
          <cell r="J10" t="str">
            <v>PG&amp;E City Gate</v>
          </cell>
          <cell r="K10" t="str">
            <v>(blank)</v>
          </cell>
          <cell r="L10">
            <v>-727.0001000000002</v>
          </cell>
          <cell r="M10">
            <v>3122</v>
          </cell>
          <cell r="N10">
            <v>2712.9998999999998</v>
          </cell>
          <cell r="O10">
            <v>4455.9998999999998</v>
          </cell>
          <cell r="P10">
            <v>1597.9999</v>
          </cell>
          <cell r="Q10">
            <v>926.99990000000003</v>
          </cell>
          <cell r="R10">
            <v>309.99990000000003</v>
          </cell>
          <cell r="S10">
            <v>230.9999</v>
          </cell>
          <cell r="T10">
            <v>211.9999</v>
          </cell>
          <cell r="U10">
            <v>591.99990000000003</v>
          </cell>
          <cell r="V10">
            <v>1519.9999</v>
          </cell>
          <cell r="W10">
            <v>2576</v>
          </cell>
          <cell r="X10">
            <v>2723</v>
          </cell>
          <cell r="Y10">
            <v>3122</v>
          </cell>
          <cell r="Z10">
            <v>2712.9998999999998</v>
          </cell>
          <cell r="AA10">
            <v>4455.9998999999998</v>
          </cell>
          <cell r="BS10">
            <v>30543.998800000001</v>
          </cell>
        </row>
        <row r="11">
          <cell r="B11" t="str">
            <v>VolGasServicesNYMEXColor</v>
          </cell>
          <cell r="C11" t="str">
            <v>Vol</v>
          </cell>
          <cell r="D11" t="str">
            <v>GasServices</v>
          </cell>
          <cell r="E11" t="str">
            <v>NYMEX</v>
          </cell>
          <cell r="F11" t="str">
            <v>Color</v>
          </cell>
          <cell r="I11" t="str">
            <v>NYMEX HH</v>
          </cell>
          <cell r="J11" t="str">
            <v>Colorado Interstate Gas</v>
          </cell>
          <cell r="K11" t="str">
            <v>(blank)</v>
          </cell>
          <cell r="M11">
            <v>-45012</v>
          </cell>
          <cell r="N11">
            <v>-40012</v>
          </cell>
          <cell r="O11">
            <v>-42997</v>
          </cell>
          <cell r="BS11">
            <v>-128021</v>
          </cell>
        </row>
        <row r="12">
          <cell r="B12" t="str">
            <v xml:space="preserve">VolGasServicesG-NR1PG&amp;E </v>
          </cell>
          <cell r="C12" t="str">
            <v>Vol</v>
          </cell>
          <cell r="D12" t="str">
            <v>GasServices</v>
          </cell>
          <cell r="E12" t="str">
            <v>G-NR1</v>
          </cell>
          <cell r="F12" t="str">
            <v xml:space="preserve">PG&amp;E </v>
          </cell>
          <cell r="I12" t="str">
            <v>PGE-GAS PURCH AVG-G-NR1</v>
          </cell>
          <cell r="J12" t="str">
            <v>PG&amp;E City Gate</v>
          </cell>
          <cell r="K12" t="str">
            <v>(blank)</v>
          </cell>
          <cell r="L12">
            <v>3117.3499829999996</v>
          </cell>
          <cell r="M12">
            <v>3487.9194429999998</v>
          </cell>
          <cell r="N12">
            <v>2946.0293959999999</v>
          </cell>
          <cell r="O12">
            <v>2583.8202779999997</v>
          </cell>
          <cell r="P12">
            <v>1720.8998040000001</v>
          </cell>
          <cell r="Q12">
            <v>1351.5703990000002</v>
          </cell>
          <cell r="R12">
            <v>918.39992299999994</v>
          </cell>
          <cell r="S12">
            <v>896.95984200000009</v>
          </cell>
          <cell r="T12">
            <v>692.09000500000013</v>
          </cell>
          <cell r="U12">
            <v>754.49998899999991</v>
          </cell>
          <cell r="V12">
            <v>1210.159719</v>
          </cell>
          <cell r="W12">
            <v>2582.9004670000004</v>
          </cell>
          <cell r="X12">
            <v>3117.3499829999996</v>
          </cell>
          <cell r="Y12">
            <v>3487.9194429999998</v>
          </cell>
          <cell r="Z12">
            <v>2946.0293959999999</v>
          </cell>
          <cell r="AA12">
            <v>2583.8202779999997</v>
          </cell>
          <cell r="BS12">
            <v>34397.718347999995</v>
          </cell>
        </row>
        <row r="13">
          <cell r="B13" t="str">
            <v xml:space="preserve">VolGasServicesG-NR2PG&amp;E </v>
          </cell>
          <cell r="C13" t="str">
            <v>Vol</v>
          </cell>
          <cell r="D13" t="str">
            <v>GasServices</v>
          </cell>
          <cell r="E13" t="str">
            <v>G-NR2</v>
          </cell>
          <cell r="F13" t="str">
            <v xml:space="preserve">PG&amp;E </v>
          </cell>
          <cell r="I13" t="str">
            <v>PGE-GAS PURCH AVG-G-NR2</v>
          </cell>
          <cell r="J13" t="str">
            <v>PG&amp;E City Gate</v>
          </cell>
          <cell r="K13" t="str">
            <v>(blank)</v>
          </cell>
          <cell r="L13">
            <v>1976.8697679999998</v>
          </cell>
          <cell r="M13">
            <v>2227.9712920000002</v>
          </cell>
          <cell r="N13">
            <v>1851.36113</v>
          </cell>
          <cell r="O13">
            <v>1410.8104959999998</v>
          </cell>
          <cell r="P13">
            <v>944.39988300000005</v>
          </cell>
          <cell r="Q13">
            <v>545.29050300000006</v>
          </cell>
          <cell r="R13">
            <v>562.49958500000002</v>
          </cell>
          <cell r="S13">
            <v>142.28986999999998</v>
          </cell>
          <cell r="T13">
            <v>104.77995799999999</v>
          </cell>
          <cell r="U13">
            <v>368.69968600000004</v>
          </cell>
          <cell r="V13">
            <v>588.379414</v>
          </cell>
          <cell r="W13">
            <v>1640.0999989999998</v>
          </cell>
          <cell r="X13">
            <v>1976.8697679999998</v>
          </cell>
          <cell r="Y13">
            <v>2227.9712920000002</v>
          </cell>
          <cell r="Z13">
            <v>1851.36113</v>
          </cell>
          <cell r="AA13">
            <v>1410.8104959999998</v>
          </cell>
          <cell r="BS13">
            <v>19830.46427</v>
          </cell>
        </row>
        <row r="14">
          <cell r="B14" t="str">
            <v>VolGasServicesSocalPurchSocal</v>
          </cell>
          <cell r="C14" t="str">
            <v>Vol</v>
          </cell>
          <cell r="D14" t="str">
            <v>GasServices</v>
          </cell>
          <cell r="E14" t="str">
            <v>SocalPurch</v>
          </cell>
          <cell r="F14" t="str">
            <v>Socal</v>
          </cell>
          <cell r="I14" t="str">
            <v>SES-SOCAL GAS PURCH AVG</v>
          </cell>
          <cell r="J14" t="str">
            <v>Socal Border</v>
          </cell>
          <cell r="K14" t="str">
            <v>(blank)</v>
          </cell>
          <cell r="L14">
            <v>8172.2999980000004</v>
          </cell>
          <cell r="M14">
            <v>23269.099998000002</v>
          </cell>
          <cell r="N14">
            <v>35014.899998000001</v>
          </cell>
          <cell r="O14">
            <v>54789.169352840006</v>
          </cell>
          <cell r="P14">
            <v>35643.54999800001</v>
          </cell>
          <cell r="Q14">
            <v>24385.899998000004</v>
          </cell>
          <cell r="R14">
            <v>12505.799997999999</v>
          </cell>
          <cell r="S14">
            <v>11453.299998999997</v>
          </cell>
          <cell r="T14">
            <v>8998.9499980000019</v>
          </cell>
          <cell r="U14">
            <v>12573.549998</v>
          </cell>
          <cell r="V14">
            <v>19266.949998</v>
          </cell>
          <cell r="W14">
            <v>39781.099998000005</v>
          </cell>
          <cell r="X14">
            <v>50273.29999800001</v>
          </cell>
          <cell r="Y14">
            <v>48983.79999800001</v>
          </cell>
          <cell r="Z14">
            <v>60612.899998000001</v>
          </cell>
          <cell r="AA14">
            <v>54842.649998000008</v>
          </cell>
          <cell r="BS14">
            <v>500567.21932384011</v>
          </cell>
        </row>
        <row r="15">
          <cell r="B15" t="str">
            <v>VolGasServicesSES-SNevad</v>
          </cell>
          <cell r="C15" t="str">
            <v>Vol</v>
          </cell>
          <cell r="D15" t="str">
            <v>GasServices</v>
          </cell>
          <cell r="E15" t="str">
            <v>SES-S</v>
          </cell>
          <cell r="F15" t="str">
            <v>Nevad</v>
          </cell>
          <cell r="I15" t="str">
            <v>SES-SWG</v>
          </cell>
          <cell r="J15" t="str">
            <v>Nevada Delivery</v>
          </cell>
          <cell r="K15" t="str">
            <v>(blank)</v>
          </cell>
          <cell r="L15">
            <v>6920</v>
          </cell>
          <cell r="M15">
            <v>7440</v>
          </cell>
          <cell r="N15">
            <v>89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BS15">
            <v>15250</v>
          </cell>
        </row>
        <row r="16">
          <cell r="B16" t="str">
            <v>VolGasServicesSOCALSocal</v>
          </cell>
          <cell r="C16" t="str">
            <v>Vol</v>
          </cell>
          <cell r="D16" t="str">
            <v>GasServices</v>
          </cell>
          <cell r="E16" t="str">
            <v>SOCAL</v>
          </cell>
          <cell r="F16" t="str">
            <v>Socal</v>
          </cell>
          <cell r="I16" t="str">
            <v>SOCAL-GAS PURCH AVG</v>
          </cell>
          <cell r="J16" t="str">
            <v>Socal Border</v>
          </cell>
          <cell r="K16" t="str">
            <v>(blank)</v>
          </cell>
          <cell r="L16">
            <v>-27097.569949999994</v>
          </cell>
          <cell r="M16">
            <v>-28249.029573000018</v>
          </cell>
          <cell r="N16">
            <v>-20995.902315579999</v>
          </cell>
          <cell r="O16">
            <v>-14473.399774000007</v>
          </cell>
          <cell r="P16">
            <v>-7658.6191250000002</v>
          </cell>
          <cell r="Q16">
            <v>-6073.8486840000023</v>
          </cell>
          <cell r="R16">
            <v>-1105.2490400000024</v>
          </cell>
          <cell r="S16">
            <v>-1837.2997780000001</v>
          </cell>
          <cell r="T16">
            <v>-658.10021800000163</v>
          </cell>
          <cell r="U16">
            <v>-1008.3003039999986</v>
          </cell>
          <cell r="V16">
            <v>-2263.1006039999993</v>
          </cell>
          <cell r="W16">
            <v>-8435.6001150000029</v>
          </cell>
          <cell r="X16">
            <v>-11318.149615</v>
          </cell>
          <cell r="Y16">
            <v>-10453.898886000004</v>
          </cell>
          <cell r="Z16">
            <v>-16353.05178799999</v>
          </cell>
          <cell r="AA16">
            <v>-14473.599774000004</v>
          </cell>
          <cell r="BS16">
            <v>-172454.71954358002</v>
          </cell>
        </row>
        <row r="17">
          <cell r="B17" t="str">
            <v>VolGasServices(blanSocal</v>
          </cell>
          <cell r="C17" t="str">
            <v>Vol</v>
          </cell>
          <cell r="D17" t="str">
            <v>GasServices</v>
          </cell>
          <cell r="E17" t="str">
            <v>(blan</v>
          </cell>
          <cell r="F17" t="str">
            <v>Socal</v>
          </cell>
          <cell r="I17" t="str">
            <v>(blank)</v>
          </cell>
          <cell r="J17" t="str">
            <v>Socal Border</v>
          </cell>
          <cell r="K17" t="str">
            <v>(blank)</v>
          </cell>
          <cell r="L17">
            <v>1911.4032258100001</v>
          </cell>
          <cell r="M17">
            <v>2467.8741935500002</v>
          </cell>
          <cell r="N17">
            <v>1501.42903226</v>
          </cell>
          <cell r="BS17">
            <v>5880.7064516199998</v>
          </cell>
        </row>
        <row r="62">
          <cell r="B62" t="str">
            <v>MTMGasServicesFixedColor</v>
          </cell>
          <cell r="C62" t="str">
            <v>MTM</v>
          </cell>
          <cell r="D62" t="str">
            <v>GasServices</v>
          </cell>
          <cell r="E62" t="str">
            <v>Fixed</v>
          </cell>
          <cell r="F62" t="str">
            <v>Color</v>
          </cell>
          <cell r="G62" t="str">
            <v>Sum of currentmtmvalue</v>
          </cell>
          <cell r="H62" t="str">
            <v>GAS SERVICES</v>
          </cell>
          <cell r="I62" t="str">
            <v>Fixed Price</v>
          </cell>
          <cell r="J62" t="str">
            <v>Colorado Interstate Gas</v>
          </cell>
          <cell r="K62" t="str">
            <v>(blank)</v>
          </cell>
          <cell r="L62">
            <v>0</v>
          </cell>
          <cell r="BS62">
            <v>0</v>
          </cell>
        </row>
        <row r="63">
          <cell r="B63" t="str">
            <v xml:space="preserve">MTMGasServicesFixedPG&amp;E </v>
          </cell>
          <cell r="C63" t="str">
            <v>MTM</v>
          </cell>
          <cell r="D63" t="str">
            <v>GasServices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L63">
            <v>60963.943899370002</v>
          </cell>
          <cell r="M63">
            <v>48021.323460859989</v>
          </cell>
          <cell r="N63">
            <v>45400.585517220003</v>
          </cell>
          <cell r="O63">
            <v>48876.611600830001</v>
          </cell>
          <cell r="P63">
            <v>20297.119559270002</v>
          </cell>
          <cell r="Q63">
            <v>13221.800746206</v>
          </cell>
          <cell r="R63">
            <v>8359.1538525340002</v>
          </cell>
          <cell r="S63">
            <v>5870.8341697099995</v>
          </cell>
          <cell r="T63">
            <v>4636.9560113199996</v>
          </cell>
          <cell r="U63">
            <v>7908.2303923919999</v>
          </cell>
          <cell r="V63">
            <v>15313.395813373001</v>
          </cell>
          <cell r="W63">
            <v>27902.742655005572</v>
          </cell>
          <cell r="X63">
            <v>30540.781187565994</v>
          </cell>
          <cell r="Y63">
            <v>33854.184439530996</v>
          </cell>
          <cell r="Z63">
            <v>29537.335676947361</v>
          </cell>
          <cell r="AA63">
            <v>34924.628633680761</v>
          </cell>
          <cell r="BS63">
            <v>435629.62761581573</v>
          </cell>
        </row>
        <row r="64">
          <cell r="B64" t="str">
            <v>MTMGasServicesFixedSocal</v>
          </cell>
          <cell r="C64" t="str">
            <v>MTM</v>
          </cell>
          <cell r="D64" t="str">
            <v>GasServices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00255.43498701481</v>
          </cell>
          <cell r="M64">
            <v>79130.280556246449</v>
          </cell>
          <cell r="N64">
            <v>170572.19604398942</v>
          </cell>
          <cell r="O64">
            <v>185673.80895047408</v>
          </cell>
          <cell r="P64">
            <v>97304.840368160018</v>
          </cell>
          <cell r="Q64">
            <v>70422.546375463993</v>
          </cell>
          <cell r="R64">
            <v>31985.798469431993</v>
          </cell>
          <cell r="S64">
            <v>28854.373960960002</v>
          </cell>
          <cell r="T64">
            <v>24541.437968241</v>
          </cell>
          <cell r="U64">
            <v>33474.811991404</v>
          </cell>
          <cell r="V64">
            <v>50205.802441796004</v>
          </cell>
          <cell r="W64">
            <v>86774.224608914024</v>
          </cell>
          <cell r="X64">
            <v>88220.004504111988</v>
          </cell>
          <cell r="Y64">
            <v>106999.05144302998</v>
          </cell>
          <cell r="Z64">
            <v>118947.86416511999</v>
          </cell>
          <cell r="AA64">
            <v>124886.58407029101</v>
          </cell>
          <cell r="BS64">
            <v>1398249.0609046486</v>
          </cell>
        </row>
        <row r="65">
          <cell r="B65" t="str">
            <v xml:space="preserve">MTMGasServicesNGI-PPG&amp;E </v>
          </cell>
          <cell r="C65" t="str">
            <v>MTM</v>
          </cell>
          <cell r="D65" t="str">
            <v>GasServices</v>
          </cell>
          <cell r="E65" t="str">
            <v>NGI-P</v>
          </cell>
          <cell r="F65" t="str">
            <v xml:space="preserve">PG&amp;E </v>
          </cell>
          <cell r="I65" t="str">
            <v>NGI-PGECG</v>
          </cell>
          <cell r="J65" t="str">
            <v>PG&amp;E City Gate</v>
          </cell>
          <cell r="K65" t="str">
            <v>(blank)</v>
          </cell>
          <cell r="L65">
            <v>-202.44000349999919</v>
          </cell>
          <cell r="M65">
            <v>-749.28</v>
          </cell>
          <cell r="N65">
            <v>-217.03999199999998</v>
          </cell>
          <cell r="O65">
            <v>-534.71998799999994</v>
          </cell>
          <cell r="P65">
            <v>-239.69998500000099</v>
          </cell>
          <cell r="Q65">
            <v>-92.699989999999005</v>
          </cell>
          <cell r="R65">
            <v>-40.299986999999703</v>
          </cell>
          <cell r="S65">
            <v>-39.269983000000202</v>
          </cell>
          <cell r="T65">
            <v>-36.0399829999999</v>
          </cell>
          <cell r="U65">
            <v>-100.639983</v>
          </cell>
          <cell r="V65">
            <v>-212.79998599999999</v>
          </cell>
          <cell r="W65">
            <v>-309.12257599999998</v>
          </cell>
          <cell r="X65">
            <v>-435.68</v>
          </cell>
          <cell r="Y65">
            <v>-437.08</v>
          </cell>
          <cell r="Z65">
            <v>-271.30270299990099</v>
          </cell>
          <cell r="AA65">
            <v>-133.68445299990702</v>
          </cell>
          <cell r="BS65">
            <v>-4051.7996124998072</v>
          </cell>
        </row>
        <row r="66">
          <cell r="B66" t="str">
            <v>MTMGasServicesNYMEXColor</v>
          </cell>
          <cell r="C66" t="str">
            <v>MTM</v>
          </cell>
          <cell r="D66" t="str">
            <v>GasServices</v>
          </cell>
          <cell r="E66" t="str">
            <v>NYMEX</v>
          </cell>
          <cell r="F66" t="str">
            <v>Color</v>
          </cell>
          <cell r="I66" t="str">
            <v>NYMEX HH</v>
          </cell>
          <cell r="J66" t="str">
            <v>Colorado Interstate Gas</v>
          </cell>
          <cell r="K66" t="str">
            <v>(blank)</v>
          </cell>
          <cell r="M66">
            <v>106003.26</v>
          </cell>
          <cell r="N66">
            <v>72261.672000000006</v>
          </cell>
          <cell r="O66">
            <v>94077.436000000002</v>
          </cell>
          <cell r="BS66">
            <v>272342.36800000002</v>
          </cell>
        </row>
        <row r="67">
          <cell r="B67" t="str">
            <v xml:space="preserve">MTMGasServicesG-NR1PG&amp;E </v>
          </cell>
          <cell r="C67" t="str">
            <v>MTM</v>
          </cell>
          <cell r="D67" t="str">
            <v>GasServices</v>
          </cell>
          <cell r="E67" t="str">
            <v>G-NR1</v>
          </cell>
          <cell r="F67" t="str">
            <v xml:space="preserve">PG&amp;E </v>
          </cell>
          <cell r="I67" t="str">
            <v>PGE-GAS PURCH AVG-G-NR1</v>
          </cell>
          <cell r="J67" t="str">
            <v>PG&amp;E City Gate</v>
          </cell>
          <cell r="K67" t="str">
            <v>(blank)</v>
          </cell>
          <cell r="L67">
            <v>-3952.11396365774</v>
          </cell>
          <cell r="M67">
            <v>-4682.9041165818007</v>
          </cell>
          <cell r="N67">
            <v>-2866.2535984763199</v>
          </cell>
          <cell r="O67">
            <v>-1057.1030777925789</v>
          </cell>
          <cell r="P67">
            <v>-16.856052557240602</v>
          </cell>
          <cell r="Q67">
            <v>-147.30552162100005</v>
          </cell>
          <cell r="R67">
            <v>-109.28310084700001</v>
          </cell>
          <cell r="S67">
            <v>-127.84149802499968</v>
          </cell>
          <cell r="T67">
            <v>-98.617625062499854</v>
          </cell>
          <cell r="U67">
            <v>-107.5292498624996</v>
          </cell>
          <cell r="V67">
            <v>-157.31949999999958</v>
          </cell>
          <cell r="W67">
            <v>-263.46486982446788</v>
          </cell>
          <cell r="X67">
            <v>-355.37790027199958</v>
          </cell>
          <cell r="Y67">
            <v>-376.71877225399845</v>
          </cell>
          <cell r="Z67">
            <v>-282.82444656539889</v>
          </cell>
          <cell r="AA67">
            <v>-193.82546853027776</v>
          </cell>
          <cell r="BS67">
            <v>-14795.338761929823</v>
          </cell>
        </row>
        <row r="68">
          <cell r="B68" t="str">
            <v xml:space="preserve">MTMGasServicesG-NR2PG&amp;E </v>
          </cell>
          <cell r="C68" t="str">
            <v>MTM</v>
          </cell>
          <cell r="D68" t="str">
            <v>GasServices</v>
          </cell>
          <cell r="E68" t="str">
            <v>G-NR2</v>
          </cell>
          <cell r="F68" t="str">
            <v xml:space="preserve">PG&amp;E </v>
          </cell>
          <cell r="I68" t="str">
            <v>PGE-GAS PURCH AVG-G-NR2</v>
          </cell>
          <cell r="J68" t="str">
            <v>PG&amp;E City Gate</v>
          </cell>
          <cell r="K68" t="str">
            <v>(blank)</v>
          </cell>
          <cell r="L68">
            <v>-2165.12450616663</v>
          </cell>
          <cell r="M68">
            <v>-2618.5253915275998</v>
          </cell>
          <cell r="N68">
            <v>-1491.2088888697999</v>
          </cell>
          <cell r="O68">
            <v>-340.53246493951804</v>
          </cell>
          <cell r="P68">
            <v>21.387086138779011</v>
          </cell>
          <cell r="Q68">
            <v>-59.424899436999496</v>
          </cell>
          <cell r="R68">
            <v>-66.918004564999563</v>
          </cell>
          <cell r="S68">
            <v>-20.26462337500001</v>
          </cell>
          <cell r="T68">
            <v>-14.927249474999957</v>
          </cell>
          <cell r="U68">
            <v>-52.552746075000577</v>
          </cell>
          <cell r="V68">
            <v>-76.472499999999798</v>
          </cell>
          <cell r="W68">
            <v>-167.29184012799601</v>
          </cell>
          <cell r="X68">
            <v>-225.3605837120009</v>
          </cell>
          <cell r="Y68">
            <v>-240.6116315759989</v>
          </cell>
          <cell r="Z68">
            <v>-177.74407294113172</v>
          </cell>
          <cell r="AA68">
            <v>-105.81733353049989</v>
          </cell>
          <cell r="BS68">
            <v>-7801.3896501793961</v>
          </cell>
        </row>
        <row r="69">
          <cell r="B69" t="str">
            <v>MTMGasServicesSocalPurchSocal</v>
          </cell>
          <cell r="C69" t="str">
            <v>MTM</v>
          </cell>
          <cell r="D69" t="str">
            <v>GasServices</v>
          </cell>
          <cell r="E69" t="str">
            <v>SocalPurch</v>
          </cell>
          <cell r="F69" t="str">
            <v>Socal</v>
          </cell>
          <cell r="I69" t="str">
            <v>SES-SOCAL GAS PURCH AVG</v>
          </cell>
          <cell r="J69" t="str">
            <v>Socal Border</v>
          </cell>
          <cell r="K69" t="str">
            <v>(blank)</v>
          </cell>
          <cell r="L69">
            <v>-425.82014005639826</v>
          </cell>
          <cell r="M69">
            <v>-2015.0441899681948</v>
          </cell>
          <cell r="N69">
            <v>313.15958984180003</v>
          </cell>
          <cell r="O69">
            <v>12256.610691352971</v>
          </cell>
          <cell r="P69">
            <v>-7180.1031947381944</v>
          </cell>
          <cell r="Q69">
            <v>82221.745393117992</v>
          </cell>
          <cell r="R69">
            <v>42533.810793058008</v>
          </cell>
          <cell r="S69">
            <v>39730.34929645899</v>
          </cell>
          <cell r="T69">
            <v>31454.912592863999</v>
          </cell>
          <cell r="U69">
            <v>43793.235642894011</v>
          </cell>
          <cell r="V69">
            <v>66443.326092963995</v>
          </cell>
          <cell r="W69">
            <v>147178.75029246398</v>
          </cell>
          <cell r="X69">
            <v>195840.24389207401</v>
          </cell>
          <cell r="Y69">
            <v>193990.22539194397</v>
          </cell>
          <cell r="Z69">
            <v>233785.24349215004</v>
          </cell>
          <cell r="AA69">
            <v>202276.56389248805</v>
          </cell>
          <cell r="BS69">
            <v>1282197.2095289091</v>
          </cell>
        </row>
        <row r="70">
          <cell r="B70" t="str">
            <v>MTMGasServicesSES-SNevad</v>
          </cell>
          <cell r="C70" t="str">
            <v>MTM</v>
          </cell>
          <cell r="D70" t="str">
            <v>GasServices</v>
          </cell>
          <cell r="E70" t="str">
            <v>SES-S</v>
          </cell>
          <cell r="F70" t="str">
            <v>Nevad</v>
          </cell>
          <cell r="I70" t="str">
            <v>SES-SWG</v>
          </cell>
          <cell r="J70" t="str">
            <v>Nevada Delivery</v>
          </cell>
          <cell r="K70" t="str">
            <v>(blank)</v>
          </cell>
          <cell r="L70">
            <v>-5675.38</v>
          </cell>
          <cell r="M70">
            <v>-4437.16</v>
          </cell>
          <cell r="N70">
            <v>11198.909</v>
          </cell>
          <cell r="O70">
            <v>12500</v>
          </cell>
          <cell r="P70">
            <v>12500</v>
          </cell>
          <cell r="Q70">
            <v>12500</v>
          </cell>
          <cell r="R70">
            <v>12500</v>
          </cell>
          <cell r="BS70">
            <v>51086.368999999992</v>
          </cell>
        </row>
        <row r="71">
          <cell r="B71" t="str">
            <v>MTMGasServicesSOCALSocal</v>
          </cell>
          <cell r="C71" t="str">
            <v>MTM</v>
          </cell>
          <cell r="D71" t="str">
            <v>GasServices</v>
          </cell>
          <cell r="E71" t="str">
            <v>SOCAL</v>
          </cell>
          <cell r="F71" t="str">
            <v>Socal</v>
          </cell>
          <cell r="I71" t="str">
            <v>SOCAL-GAS PURCH AVG</v>
          </cell>
          <cell r="J71" t="str">
            <v>Socal Border</v>
          </cell>
          <cell r="K71" t="str">
            <v>(blank)</v>
          </cell>
          <cell r="L71">
            <v>-1211.2296345900033</v>
          </cell>
          <cell r="M71">
            <v>-415.33392978929794</v>
          </cell>
          <cell r="N71">
            <v>-2870.9205021946755</v>
          </cell>
          <cell r="O71">
            <v>-5771.1136941435871</v>
          </cell>
          <cell r="P71">
            <v>-20863.875272548747</v>
          </cell>
          <cell r="Q71">
            <v>-1920.1452762767967</v>
          </cell>
          <cell r="R71">
            <v>-940.46156519300064</v>
          </cell>
          <cell r="S71">
            <v>-1262.142857835599</v>
          </cell>
          <cell r="T71">
            <v>-762.60463209559805</v>
          </cell>
          <cell r="U71">
            <v>-1084.5810071967983</v>
          </cell>
          <cell r="V71">
            <v>-1744.9892671567939</v>
          </cell>
          <cell r="W71">
            <v>-9178.7291291580077</v>
          </cell>
          <cell r="X71">
            <v>-16554.086960557994</v>
          </cell>
          <cell r="Y71">
            <v>-17348.009709891201</v>
          </cell>
          <cell r="Z71">
            <v>-22523.2735543616</v>
          </cell>
          <cell r="AA71">
            <v>-14809.350454475996</v>
          </cell>
          <cell r="BS71">
            <v>-119260.8474474657</v>
          </cell>
        </row>
        <row r="72">
          <cell r="B72" t="str">
            <v>MTMGasServices(blanSocal</v>
          </cell>
          <cell r="C72" t="str">
            <v>MTM</v>
          </cell>
          <cell r="D72" t="str">
            <v>GasServices</v>
          </cell>
          <cell r="E72" t="str">
            <v>(blan</v>
          </cell>
          <cell r="F72" t="str">
            <v>Socal</v>
          </cell>
          <cell r="I72" t="str">
            <v>(blank)</v>
          </cell>
          <cell r="J72" t="str">
            <v>Socal Border</v>
          </cell>
          <cell r="K72" t="str">
            <v>(blank)</v>
          </cell>
          <cell r="L72">
            <v>4491.7975806534996</v>
          </cell>
          <cell r="M72">
            <v>585.18539355745315</v>
          </cell>
          <cell r="N72">
            <v>-3077.9295161330001</v>
          </cell>
          <cell r="BS72">
            <v>1999.053458077952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Accrual"/>
      <sheetName val="lookup tables"/>
    </sheetNames>
    <sheetDataSet>
      <sheetData sheetId="0" refreshError="1"/>
      <sheetData sheetId="1">
        <row r="5">
          <cell r="A5" t="str">
            <v>Month</v>
          </cell>
          <cell r="B5" t="str">
            <v>Credit</v>
          </cell>
          <cell r="C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</row>
      </sheetData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Accrual"/>
      <sheetName val="lookup tables"/>
    </sheetNames>
    <sheetDataSet>
      <sheetData sheetId="0" refreshError="1"/>
      <sheetData sheetId="1">
        <row r="5">
          <cell r="A5" t="str">
            <v>Month</v>
          </cell>
          <cell r="B5" t="str">
            <v>Credit</v>
          </cell>
          <cell r="C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"/>
      <sheetName val="Chart (oil)"/>
      <sheetName val="Chart (gas)"/>
      <sheetName val="Futures"/>
      <sheetName val="GasServices"/>
      <sheetName val="PhyGasTerm"/>
      <sheetName val="Spot&amp;Imbalance"/>
      <sheetName val="BasisSwap"/>
      <sheetName val="FFSwap"/>
      <sheetName val="Assumptions"/>
    </sheetNames>
    <sheetDataSet>
      <sheetData sheetId="0">
        <row r="1">
          <cell r="D1">
            <v>14402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3 YEAR AVERAGE"/>
      <sheetName val="CALIFIA"/>
      <sheetName val="EFI"/>
      <sheetName val="ETECH"/>
      <sheetName val="EINTERN"/>
      <sheetName val="EMSERVICE"/>
      <sheetName val="PDCC"/>
      <sheetName val="POD"/>
      <sheetName val="EENERGY"/>
      <sheetName val="ENOVA CORP"/>
      <sheetName val="EPOWER"/>
      <sheetName val="EMEXIC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RQ inputs &amp; toggles"/>
      <sheetName val="Distribution Revenue Allocation"/>
      <sheetName val="Revenue Data"/>
      <sheetName val="MCR's"/>
      <sheetName val="Total Billing Data"/>
      <sheetName val="Dist Ave Rate Comp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Basis"/>
      <sheetName val="Volumes"/>
      <sheetName val="AB Elec Prices"/>
      <sheetName val="Cavalier Prices "/>
      <sheetName val="Mkt Assumption"/>
      <sheetName val="AECO Netback Prices"/>
      <sheetName val="Netbacks $$"/>
      <sheetName val="Cdn Long Term Sales $$"/>
      <sheetName val="U.S. Long Term Sales $$"/>
      <sheetName val="Aggregator"/>
      <sheetName val="Electricity"/>
      <sheetName val="AB Electric Forecast"/>
      <sheetName val="Margin on Royalty Gas"/>
      <sheetName val="Corporate Hedge"/>
      <sheetName val="AREAS"/>
      <sheetName val="calcs"/>
    </sheetNames>
    <sheetDataSet>
      <sheetData sheetId="0" refreshError="1">
        <row r="62">
          <cell r="A62">
            <v>1.0550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Hoja2 (2)"/>
      <sheetName val="BlceComprob"/>
      <sheetName val="Hoja2"/>
      <sheetName val="Mayor"/>
      <sheetName val="Diario"/>
      <sheetName val="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RD_H"/>
      <sheetName val="IRD_A"/>
      <sheetName val="ANEXOS"/>
      <sheetName val="R.EXON"/>
      <sheetName val="MOV"/>
      <sheetName val="Concil_NP"/>
      <sheetName val="ID_ USGAAP"/>
      <sheetName val="Concil.USGAAP"/>
      <sheetName val="IS Tax US GAAP "/>
      <sheetName val="Intangible"/>
      <sheetName val="Obras Curso"/>
      <sheetName val="IRD  EDECANETE"/>
      <sheetName val="IRD_EDK"/>
      <sheetName val="C-JHO (2)"/>
      <sheetName val="IRD_Chile_ABR2002"/>
      <sheetName val="PERDIDA(FG)"/>
      <sheetName val="PERDIDA"/>
      <sheetName val="Hoja2"/>
      <sheetName val="IS Tax Peru GAAP"/>
      <sheetName val="BS Tax Peru GAAP"/>
      <sheetName val="BS Tax US GAAP"/>
      <sheetName val="Di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7">
          <cell r="G147">
            <v>-41320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3">
          <cell r="C43">
            <v>1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  <sheetName val="Benchmark Pick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ierre 2002"/>
      <sheetName val="IRD_H"/>
      <sheetName val="IRD_A"/>
      <sheetName val="Hoja3 (NP)"/>
      <sheetName val="Concil_NP"/>
      <sheetName val="Hoja1"/>
      <sheetName val="ANEXOS"/>
      <sheetName val="R.EXON"/>
      <sheetName val="R.EXON (2)"/>
      <sheetName val="Hoja3"/>
      <sheetName val="MOV"/>
      <sheetName val="ID_ USGAAP"/>
      <sheetName val="Intangible"/>
      <sheetName val="Base USGAAP"/>
      <sheetName val="AMORT"/>
      <sheetName val="IRD_EDK"/>
      <sheetName val="EDK(5)"/>
      <sheetName val="LDS (5)"/>
      <sheetName val="Concil.USGAAP"/>
      <sheetName val="IS Tax US GAAP "/>
      <sheetName val="Obras Curso"/>
      <sheetName val="IRD  EDECANETE"/>
      <sheetName val="C-JHO (2)"/>
      <sheetName val="Ede"/>
      <sheetName val="IRD_Chile_OCT2002"/>
      <sheetName val="PERDIDA(FG)"/>
      <sheetName val="PERDIDA"/>
      <sheetName val="Hoja2"/>
      <sheetName val="IS Tax Peru GAAP"/>
      <sheetName val="BS Tax Peru GAAP"/>
      <sheetName val="BS Tax US GAAP"/>
      <sheetName val="IARyPD"/>
      <sheetName val="LTM"/>
      <sheetName val="Drop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">
          <cell r="B4" t="str">
            <v>EDECAÑETE S.A.</v>
          </cell>
        </row>
        <row r="5">
          <cell r="B5" t="str">
            <v>Sub Gerencia de Contabilidad</v>
          </cell>
        </row>
        <row r="7">
          <cell r="B7" t="str">
            <v>CALCULO DEL IMPUESTO DIFERIDO EDECAÑETE</v>
          </cell>
        </row>
        <row r="8">
          <cell r="B8" t="str">
            <v>VALORES AL 31.12.1999</v>
          </cell>
          <cell r="I8" t="str">
            <v>T/C</v>
          </cell>
        </row>
        <row r="9">
          <cell r="E9">
            <v>3.512</v>
          </cell>
          <cell r="G9" t="str">
            <v xml:space="preserve">VALORES </v>
          </cell>
          <cell r="I9">
            <v>0.71860999999999997</v>
          </cell>
        </row>
        <row r="10">
          <cell r="B10" t="str">
            <v>ACTIVO COMPLEMENTARIO</v>
          </cell>
          <cell r="D10" t="str">
            <v>VALORES TRIBUTARIOS</v>
          </cell>
          <cell r="G10" t="str">
            <v>CONTABLES</v>
          </cell>
          <cell r="H10" t="str">
            <v>DIFERENCIA</v>
          </cell>
          <cell r="I10" t="str">
            <v>DIFERENCIA</v>
          </cell>
        </row>
        <row r="11">
          <cell r="D11" t="str">
            <v>S/.</v>
          </cell>
          <cell r="E11" t="str">
            <v>US$</v>
          </cell>
          <cell r="G11" t="str">
            <v>US$</v>
          </cell>
          <cell r="H11" t="str">
            <v>US$</v>
          </cell>
          <cell r="I11" t="str">
            <v>MCH$</v>
          </cell>
        </row>
        <row r="12">
          <cell r="B12" t="str">
            <v>ACTIVO FIJO, NETO</v>
          </cell>
        </row>
        <row r="13">
          <cell r="B13" t="str">
            <v>ACTIVO FIJO BRUTO</v>
          </cell>
          <cell r="D13">
            <v>36553406</v>
          </cell>
          <cell r="E13">
            <v>10408145.216400912</v>
          </cell>
          <cell r="G13">
            <v>12088071</v>
          </cell>
          <cell r="H13">
            <v>-1679925.783599088</v>
          </cell>
          <cell r="I13">
            <v>-1207211.4673521405</v>
          </cell>
        </row>
        <row r="14">
          <cell r="B14" t="str">
            <v>DEPRECIACION ACUMULADA</v>
          </cell>
          <cell r="D14">
            <v>-22329027</v>
          </cell>
          <cell r="E14">
            <v>-6357923.4054669701</v>
          </cell>
          <cell r="G14">
            <v>-2561701</v>
          </cell>
          <cell r="H14">
            <v>-3796222.4054669701</v>
          </cell>
          <cell r="I14">
            <v>-2728003.3827926191</v>
          </cell>
        </row>
        <row r="15">
          <cell r="B15" t="str">
            <v>ACTIVO FIJO NETO</v>
          </cell>
          <cell r="D15">
            <v>14224379</v>
          </cell>
          <cell r="E15">
            <v>4050221.810933942</v>
          </cell>
          <cell r="G15">
            <v>9526370</v>
          </cell>
          <cell r="H15">
            <v>-5476148.189066058</v>
          </cell>
          <cell r="I15">
            <v>-3935214.8501447598</v>
          </cell>
        </row>
        <row r="16">
          <cell r="B16" t="str">
            <v>IMPUESTO 30%</v>
          </cell>
          <cell r="H16">
            <v>-1642844.4567198174</v>
          </cell>
          <cell r="I16">
            <v>-1180564.4550434279</v>
          </cell>
        </row>
        <row r="17">
          <cell r="B17" t="str">
            <v xml:space="preserve">PROVISION NORMA PERUANA </v>
          </cell>
          <cell r="D17">
            <v>210681</v>
          </cell>
          <cell r="H17">
            <v>59988.89521640091</v>
          </cell>
          <cell r="I17">
            <v>43108.619991457854</v>
          </cell>
        </row>
        <row r="18">
          <cell r="B18" t="str">
            <v>ACTIVO COMPLEMENTARIO AL 31.12.1999</v>
          </cell>
          <cell r="H18">
            <v>-1702833</v>
          </cell>
          <cell r="I18">
            <v>-1223672.82213</v>
          </cell>
        </row>
        <row r="19">
          <cell r="B19" t="str">
            <v>AMORTIZACION MENSUAL (20 AÑOS )</v>
          </cell>
          <cell r="G19">
            <v>-7095.1374999999998</v>
          </cell>
          <cell r="I19">
            <v>-5098.6367588749999</v>
          </cell>
        </row>
        <row r="20">
          <cell r="B20" t="str">
            <v>Amortización 2000 (12 cuotas)</v>
          </cell>
          <cell r="H20">
            <v>85142</v>
          </cell>
          <cell r="I20">
            <v>61183.892619999999</v>
          </cell>
        </row>
        <row r="21">
          <cell r="B21" t="str">
            <v>ACTIVO COMPLEMENTARIO AL 31.12.2000</v>
          </cell>
          <cell r="H21">
            <v>-1617691</v>
          </cell>
          <cell r="I21">
            <v>-1162488.9295099999</v>
          </cell>
        </row>
        <row r="22">
          <cell r="B22" t="str">
            <v>Amortización 2001 (12 cuotas)</v>
          </cell>
          <cell r="H22">
            <v>85142</v>
          </cell>
          <cell r="I22">
            <v>61183.892619999999</v>
          </cell>
        </row>
        <row r="23">
          <cell r="B23" t="str">
            <v>ACTIVO COMPLEMENTARIO AL 31.12.2001</v>
          </cell>
          <cell r="H23">
            <v>-1532549</v>
          </cell>
          <cell r="I23">
            <v>-1101305.0368899999</v>
          </cell>
        </row>
        <row r="25">
          <cell r="B25" t="str">
            <v>AMORTIZACION DEL 2002</v>
          </cell>
        </row>
        <row r="26">
          <cell r="B26" t="str">
            <v>Amortización Periodo: 12 meses</v>
          </cell>
          <cell r="H26">
            <v>85142</v>
          </cell>
          <cell r="I26">
            <v>61183.892619999999</v>
          </cell>
        </row>
        <row r="28">
          <cell r="B28" t="str">
            <v>IMPUESTO A LA RENTA DIFERIDO RESULTADOS</v>
          </cell>
          <cell r="E28">
            <v>85142</v>
          </cell>
        </row>
        <row r="29">
          <cell r="B29" t="str">
            <v>ACTIVO COMPLEMENTARIO IMPUESTO DIFERIDO</v>
          </cell>
          <cell r="G29">
            <v>85142</v>
          </cell>
        </row>
        <row r="31">
          <cell r="B31" t="str">
            <v>AJUSTE POR CAMBIO DE TASA (Base)</v>
          </cell>
          <cell r="H31">
            <v>-1532550</v>
          </cell>
        </row>
        <row r="32">
          <cell r="B32" t="str">
            <v>Monto a ajustar (de 30% a 27%)</v>
          </cell>
          <cell r="H32">
            <v>170283</v>
          </cell>
        </row>
        <row r="33">
          <cell r="B33" t="str">
            <v>Amortización a ajustar (36 meses)</v>
          </cell>
          <cell r="H33">
            <v>-25542</v>
          </cell>
        </row>
        <row r="34">
          <cell r="B34" t="str">
            <v>Ajuste neto</v>
          </cell>
          <cell r="H34">
            <v>144741</v>
          </cell>
          <cell r="I34">
            <v>104012.33000999999</v>
          </cell>
        </row>
        <row r="36">
          <cell r="B36" t="str">
            <v>IMPUESTO A LA RENTA DIFERIDO RESULTADOS</v>
          </cell>
          <cell r="E36">
            <v>144741</v>
          </cell>
        </row>
        <row r="37">
          <cell r="B37" t="str">
            <v xml:space="preserve">   ACTIVO COMPLEMENTARIO IMPTO. DIFERIDO</v>
          </cell>
          <cell r="G37">
            <v>144741</v>
          </cell>
        </row>
        <row r="41">
          <cell r="B41" t="str">
            <v>ACTIVO COMPLEMENTARIO AL 31.12.2002</v>
          </cell>
          <cell r="H41">
            <v>1302666</v>
          </cell>
          <cell r="I41">
            <v>936108.81426000001</v>
          </cell>
        </row>
        <row r="45">
          <cell r="B45" t="str">
            <v>CALCULO DEL PASIVO COMPLEMENTARIO</v>
          </cell>
        </row>
        <row r="46">
          <cell r="B46" t="str">
            <v>VALORES AL 31.12.1999</v>
          </cell>
        </row>
        <row r="48">
          <cell r="B48" t="str">
            <v>PERDIDA TRIBUTARIA AL 31.12.1999</v>
          </cell>
          <cell r="D48">
            <v>15424079</v>
          </cell>
          <cell r="E48">
            <v>4391822</v>
          </cell>
          <cell r="H48">
            <v>-4391822</v>
          </cell>
          <cell r="I48">
            <v>-3156007.2074199999</v>
          </cell>
        </row>
        <row r="49">
          <cell r="B49" t="str">
            <v>IMPUESTO 30%</v>
          </cell>
          <cell r="H49">
            <v>-1317547</v>
          </cell>
          <cell r="I49">
            <v>-946802.44967</v>
          </cell>
        </row>
        <row r="50">
          <cell r="B50" t="str">
            <v>PASIVO COMPLEMENTARIO AL 31.12.1999</v>
          </cell>
          <cell r="H50">
            <v>-1317547</v>
          </cell>
          <cell r="I50">
            <v>-946802.44967</v>
          </cell>
        </row>
        <row r="52">
          <cell r="B52" t="str">
            <v xml:space="preserve">AMORTIZACION PERIODO 2000 </v>
          </cell>
          <cell r="H52">
            <v>112184</v>
          </cell>
          <cell r="I52">
            <v>80616.544240000003</v>
          </cell>
        </row>
        <row r="53">
          <cell r="B53" t="str">
            <v>PASIVO COMPLEMENTARIO AL 31.12.2000</v>
          </cell>
          <cell r="H53">
            <v>-1205363</v>
          </cell>
          <cell r="I53">
            <v>-866185.90542999993</v>
          </cell>
        </row>
        <row r="55">
          <cell r="B55" t="str">
            <v>AMORTIZACION PERIODO 2001</v>
          </cell>
          <cell r="H55">
            <v>203451</v>
          </cell>
          <cell r="I55">
            <v>146201.92311</v>
          </cell>
        </row>
        <row r="56">
          <cell r="B56" t="str">
            <v>PASIVO COMPLEMENTARIO AL 31.12.2001</v>
          </cell>
          <cell r="H56">
            <v>-1001912</v>
          </cell>
          <cell r="I56">
            <v>-719983.98231999995</v>
          </cell>
        </row>
        <row r="58">
          <cell r="B58" t="str">
            <v>AMORTIZACION PERIODO 2002</v>
          </cell>
          <cell r="H58">
            <v>60709</v>
          </cell>
          <cell r="I58">
            <v>43626.094489999996</v>
          </cell>
        </row>
        <row r="60">
          <cell r="B60" t="str">
            <v>PASIVO COMPLEMENTARIO IMPUESTO DIFERIDO</v>
          </cell>
          <cell r="E60">
            <v>60709</v>
          </cell>
        </row>
        <row r="61">
          <cell r="B61" t="str">
            <v>IMPUESTO A LA RENTA DIFERIDO RESULTADOS</v>
          </cell>
          <cell r="G61">
            <v>60709</v>
          </cell>
        </row>
        <row r="63">
          <cell r="B63" t="str">
            <v>PASIVO COMPLEMENTARIO AL 31.12.2002</v>
          </cell>
          <cell r="H63">
            <v>-941203</v>
          </cell>
          <cell r="I63">
            <v>-676357.88783000002</v>
          </cell>
        </row>
        <row r="65">
          <cell r="B65" t="str">
            <v>ACTIVO COMPLEMENTARIO NETO AL 31.12.2002</v>
          </cell>
          <cell r="H65">
            <v>361463</v>
          </cell>
          <cell r="I65">
            <v>259750.92642999999</v>
          </cell>
        </row>
        <row r="75">
          <cell r="B75" t="str">
            <v>CALCULO DEL IMPUESTO DIFERIDO EDECAÑETE</v>
          </cell>
        </row>
        <row r="76">
          <cell r="B76" t="str">
            <v>VALORES AL 31.12.2002</v>
          </cell>
          <cell r="I76" t="str">
            <v>T/C</v>
          </cell>
        </row>
        <row r="77">
          <cell r="E77">
            <v>3.5150000000000001</v>
          </cell>
          <cell r="G77" t="str">
            <v xml:space="preserve">VALORES </v>
          </cell>
          <cell r="I77">
            <v>0.71860999999999997</v>
          </cell>
        </row>
        <row r="78">
          <cell r="D78" t="str">
            <v>VALORES TRIBUTARIOS</v>
          </cell>
          <cell r="G78" t="str">
            <v>CONTABLES</v>
          </cell>
          <cell r="H78" t="str">
            <v>DIFERENCIA</v>
          </cell>
          <cell r="I78" t="str">
            <v>DIFERENCIA</v>
          </cell>
        </row>
        <row r="79">
          <cell r="D79" t="str">
            <v>S/.</v>
          </cell>
          <cell r="E79" t="str">
            <v>US$</v>
          </cell>
          <cell r="G79" t="str">
            <v>US$</v>
          </cell>
          <cell r="H79" t="str">
            <v>US$</v>
          </cell>
          <cell r="I79" t="str">
            <v>MCH$</v>
          </cell>
        </row>
        <row r="80">
          <cell r="B80" t="str">
            <v>ACTIVO FIJO BRUTO</v>
          </cell>
          <cell r="D80">
            <v>42133819</v>
          </cell>
          <cell r="E80">
            <v>11986862</v>
          </cell>
          <cell r="G80">
            <v>13267495</v>
          </cell>
          <cell r="H80">
            <v>-1280633</v>
          </cell>
          <cell r="I80">
            <v>-920275.68012999999</v>
          </cell>
        </row>
        <row r="81">
          <cell r="B81" t="str">
            <v>DEPRECIACION ACUMULADA</v>
          </cell>
          <cell r="D81">
            <v>-28738503</v>
          </cell>
          <cell r="E81">
            <v>-8175961</v>
          </cell>
          <cell r="G81">
            <v>-4512162</v>
          </cell>
          <cell r="H81">
            <v>-3663799</v>
          </cell>
          <cell r="I81">
            <v>-2632842.5993900001</v>
          </cell>
        </row>
        <row r="82">
          <cell r="B82" t="str">
            <v>ACTIVO FIJO NETO</v>
          </cell>
          <cell r="D82">
            <v>13395316</v>
          </cell>
          <cell r="E82">
            <v>3810901</v>
          </cell>
          <cell r="G82">
            <v>8755333</v>
          </cell>
          <cell r="H82">
            <v>-4944432</v>
          </cell>
          <cell r="I82">
            <v>-3553118.2795199999</v>
          </cell>
        </row>
        <row r="83">
          <cell r="B83" t="str">
            <v>IMPUESTO 27,00%</v>
          </cell>
          <cell r="D83">
            <v>0</v>
          </cell>
          <cell r="H83">
            <v>-1334997</v>
          </cell>
          <cell r="I83">
            <v>-959342.19416999992</v>
          </cell>
        </row>
        <row r="84">
          <cell r="B84" t="str">
            <v>PROVISION NORMA PERUANA (PASIVO)</v>
          </cell>
          <cell r="D84">
            <v>735833</v>
          </cell>
          <cell r="H84">
            <v>209341</v>
          </cell>
          <cell r="I84">
            <v>150435</v>
          </cell>
        </row>
        <row r="85">
          <cell r="B85" t="str">
            <v>TOTAL IMPTO. NORMA CHILENA AL 31.12.2002</v>
          </cell>
          <cell r="H85">
            <v>-1125656</v>
          </cell>
          <cell r="I85">
            <v>-808907.65815999999</v>
          </cell>
        </row>
        <row r="87">
          <cell r="B87" t="str">
            <v>SALDO INICIAL DEL PASIVO DIFERIDO A DIC. 1999</v>
          </cell>
          <cell r="H87">
            <v>1702833</v>
          </cell>
          <cell r="I87">
            <v>1223672.82213</v>
          </cell>
        </row>
        <row r="88">
          <cell r="B88" t="str">
            <v>AJUSTE EFECTUADO AL 31.12.000</v>
          </cell>
          <cell r="H88">
            <v>-28389</v>
          </cell>
          <cell r="I88">
            <v>-20400.619289999999</v>
          </cell>
        </row>
        <row r="89">
          <cell r="B89" t="str">
            <v>PASIVO DIFERIDO AL 31.12.2000</v>
          </cell>
          <cell r="H89">
            <v>1674444</v>
          </cell>
          <cell r="I89">
            <v>1203272.2028399999</v>
          </cell>
        </row>
        <row r="90">
          <cell r="B90" t="str">
            <v>AJUSTE EFECTUADO AL 31.12.001</v>
          </cell>
          <cell r="H90">
            <v>-404608</v>
          </cell>
          <cell r="I90">
            <v>-290755.35488</v>
          </cell>
        </row>
        <row r="91">
          <cell r="B91" t="str">
            <v>PASIVO DIFERIDO AL 31.12.2001</v>
          </cell>
          <cell r="H91">
            <v>1269836</v>
          </cell>
          <cell r="I91">
            <v>912516.84795999993</v>
          </cell>
        </row>
        <row r="94">
          <cell r="B94" t="str">
            <v>AJUSTE EFECTUADO AL 31.12.2002</v>
          </cell>
          <cell r="H94">
            <v>144180</v>
          </cell>
          <cell r="I94">
            <v>103609.18979999999</v>
          </cell>
        </row>
        <row r="96">
          <cell r="B96" t="str">
            <v>IMPUESTO DIFERIDO POR PAGAR LARGO PLAZO</v>
          </cell>
          <cell r="E96">
            <v>144180</v>
          </cell>
        </row>
        <row r="97">
          <cell r="B97" t="str">
            <v>IMPUESTO A LA RENTA DIFERIDO (RESULTADOS)</v>
          </cell>
          <cell r="G97">
            <v>144180</v>
          </cell>
        </row>
        <row r="99">
          <cell r="B99" t="str">
            <v>PASIVO DIFERIDO POR ACTIVO FIJO AL 31.12.2002</v>
          </cell>
          <cell r="H99">
            <v>-1334997</v>
          </cell>
          <cell r="I99">
            <v>-959342.19416999992</v>
          </cell>
        </row>
        <row r="103">
          <cell r="B103" t="str">
            <v>CALCULO DEL ACTIVO DIFERIDO</v>
          </cell>
        </row>
        <row r="104">
          <cell r="B104" t="str">
            <v>VALORES AL 31.12.2002</v>
          </cell>
        </row>
        <row r="106">
          <cell r="B106" t="str">
            <v>PERDIDA TRIBUTARIA AL 31.12.1999</v>
          </cell>
          <cell r="D106">
            <v>15424079</v>
          </cell>
          <cell r="E106">
            <v>4391822</v>
          </cell>
          <cell r="H106">
            <v>-4391822</v>
          </cell>
          <cell r="I106">
            <v>-3156007.2074199999</v>
          </cell>
        </row>
        <row r="107">
          <cell r="B107" t="str">
            <v>Impuesto 30%</v>
          </cell>
          <cell r="H107">
            <v>-1317547</v>
          </cell>
        </row>
        <row r="109">
          <cell r="B109" t="str">
            <v>PERDIDA TRIBUTARIA 2000 (31.12.2000)</v>
          </cell>
          <cell r="D109">
            <v>14171047</v>
          </cell>
          <cell r="E109">
            <v>4017876</v>
          </cell>
          <cell r="G109">
            <v>4391822</v>
          </cell>
          <cell r="H109">
            <v>-373946</v>
          </cell>
          <cell r="I109">
            <v>-268721.33506000001</v>
          </cell>
        </row>
        <row r="110">
          <cell r="B110" t="str">
            <v>Impuesto 30%</v>
          </cell>
          <cell r="H110">
            <v>-112184</v>
          </cell>
          <cell r="I110">
            <v>-80616.544240000003</v>
          </cell>
        </row>
        <row r="112">
          <cell r="B112" t="str">
            <v>PERDIDA TRIBUTARIA AL 31.12.2001</v>
          </cell>
          <cell r="D112">
            <v>11508628</v>
          </cell>
          <cell r="E112">
            <v>3339706</v>
          </cell>
          <cell r="G112">
            <v>4017876</v>
          </cell>
          <cell r="H112">
            <v>-678170</v>
          </cell>
          <cell r="I112">
            <v>-487339.74369999999</v>
          </cell>
        </row>
        <row r="113">
          <cell r="B113" t="str">
            <v>Impuesto 30%</v>
          </cell>
          <cell r="H113">
            <v>-203451</v>
          </cell>
          <cell r="I113">
            <v>-146201.92311</v>
          </cell>
        </row>
        <row r="115">
          <cell r="B115" t="str">
            <v>PERDIDA TRIBUTARIA AL 31.12.2002</v>
          </cell>
          <cell r="D115">
            <v>12253063.75</v>
          </cell>
          <cell r="E115">
            <v>3485936</v>
          </cell>
          <cell r="G115">
            <v>3339706</v>
          </cell>
          <cell r="H115">
            <v>146230</v>
          </cell>
          <cell r="I115">
            <v>105082.3403</v>
          </cell>
        </row>
        <row r="116">
          <cell r="B116" t="str">
            <v>Ajuste cambio de tasa de 30% a 27%</v>
          </cell>
          <cell r="H116">
            <v>-100191</v>
          </cell>
          <cell r="I116">
            <v>-71998.254509999999</v>
          </cell>
        </row>
        <row r="117">
          <cell r="B117" t="str">
            <v>Impuesto 27%</v>
          </cell>
          <cell r="H117">
            <v>39482</v>
          </cell>
        </row>
        <row r="120">
          <cell r="B120" t="str">
            <v>GASTO TRIBUTARIO IMPTO. DIFERIDO</v>
          </cell>
          <cell r="E120">
            <v>60709</v>
          </cell>
          <cell r="I120">
            <v>43626.094489999996</v>
          </cell>
        </row>
        <row r="121">
          <cell r="B121" t="str">
            <v>ACTIVO IMPUESTO A LA RENTA DIFERIDO (CHILE)</v>
          </cell>
          <cell r="G121">
            <v>60709</v>
          </cell>
        </row>
        <row r="123">
          <cell r="B123" t="str">
            <v>ACTIVO DIFERIDO POR PERDIDA AL 31.12.2002</v>
          </cell>
          <cell r="H123">
            <v>-941203</v>
          </cell>
          <cell r="I123">
            <v>-676357.88783000002</v>
          </cell>
        </row>
        <row r="125">
          <cell r="B125" t="str">
            <v>IMPTO. A LA RENTA DIFERIDO: GASTOS (INGRESO)</v>
          </cell>
          <cell r="D125">
            <v>85703</v>
          </cell>
          <cell r="I125">
            <v>61587.032829999982</v>
          </cell>
        </row>
        <row r="129">
          <cell r="B129" t="str">
            <v>PROVISION DE IMPTO. DIFERIDO NORMA PERUANA</v>
          </cell>
        </row>
        <row r="131">
          <cell r="D131" t="str">
            <v>MCH$</v>
          </cell>
        </row>
        <row r="132">
          <cell r="B132" t="str">
            <v>ACTIVO POR IMPTO. DIFERIDO</v>
          </cell>
          <cell r="D132">
            <v>-767791</v>
          </cell>
        </row>
        <row r="133">
          <cell r="B133" t="str">
            <v>PASIVO POR IMPUESTO DIFERIDO</v>
          </cell>
          <cell r="D133">
            <v>918226</v>
          </cell>
        </row>
        <row r="134">
          <cell r="B134" t="str">
            <v>TOTAL     MCH$</v>
          </cell>
          <cell r="D134">
            <v>150435</v>
          </cell>
        </row>
        <row r="135">
          <cell r="D135">
            <v>0</v>
          </cell>
        </row>
        <row r="141">
          <cell r="B141" t="str">
            <v>ASIENTO DE AJUSTE</v>
          </cell>
        </row>
        <row r="143">
          <cell r="B143" t="str">
            <v>PASIVO COMPLEMENTARIO IMPUESTO DIFERIDO</v>
          </cell>
          <cell r="D143">
            <v>112184</v>
          </cell>
          <cell r="I143">
            <v>80616.544240000003</v>
          </cell>
        </row>
        <row r="144">
          <cell r="B144" t="str">
            <v>PASIVO IMPUESTO DIFERIDO L.P. (CHILE)</v>
          </cell>
          <cell r="D144">
            <v>1</v>
          </cell>
        </row>
        <row r="145">
          <cell r="B145" t="str">
            <v>IMPUESTO A LA RENTA DIFERIDO RESULTADOS</v>
          </cell>
          <cell r="E145">
            <v>112185</v>
          </cell>
        </row>
        <row r="146">
          <cell r="B146" t="str">
            <v>Por ajuste del pasivo complementario al 31.12.0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Assumption"/>
      <sheetName val="Budget CE  Analysis Op Chile"/>
      <sheetName val="CE Projections 2000-2007"/>
      <sheetName val="Cash Flow CE  2002-2007"/>
      <sheetName val="Energ_Indiv_Balance_sheet"/>
      <sheetName val="Monthly energy sales"/>
      <sheetName val="Energy sales projection"/>
      <sheetName val="CE's Sales by Customers"/>
      <sheetName val="Services"/>
      <sheetName val="No-Oper"/>
      <sheetName val="Payroll analysis"/>
      <sheetName val="O&amp;M Analysis"/>
      <sheetName val="Energas_Budget_Anal"/>
      <sheetName val="Energas Projections"/>
      <sheetName val="Energas Cash Flow Projections"/>
      <sheetName val="Energas Balance Sheet"/>
      <sheetName val="Energas Statistics"/>
      <sheetName val="Income Statement Litoral"/>
      <sheetName val="Blce. Litoral"/>
      <sheetName val="Income Statement Casablanca"/>
      <sheetName val="Blce. Casablanca"/>
      <sheetName val="Income Statement Linares"/>
      <sheetName val="Blce. Linares"/>
      <sheetName val="Income Statement Parral"/>
      <sheetName val="Blce. Parral"/>
      <sheetName val="Op. Performance Related Comp."/>
      <sheetName val="Op. Perf. Rel. Comp. 2004-07"/>
      <sheetName val="IRD_Chile_OCT2002"/>
      <sheetName val="Base USGAAP"/>
      <sheetName val="LTM"/>
      <sheetName val="Drop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PR_Matrix"/>
      <sheetName val="CF_Inputs"/>
      <sheetName val="Fixed_Comp"/>
      <sheetName val="Var_Comp"/>
      <sheetName val="Fix_Var_OM"/>
      <sheetName val="Install_Cap"/>
      <sheetName val="Heat_Rate"/>
      <sheetName val="Cost_Cap"/>
      <sheetName val="Cap_Fac"/>
      <sheetName val="CF_Data Set"/>
      <sheetName val="Non-Gas Appendix"/>
      <sheetName val="Description of CF Calculation"/>
      <sheetName val="Gas &amp; Basis Forecasts"/>
      <sheetName val="CA_Gas_Forecast"/>
      <sheetName val="NYMEX_Futures"/>
      <sheetName val="CA_Basis_Adj"/>
      <sheetName val="Delivery_Tar"/>
      <sheetName val="Gas Appendix"/>
    </sheetNames>
    <sheetDataSet>
      <sheetData sheetId="0" refreshError="1">
        <row r="32">
          <cell r="H32">
            <v>2.5817183747515605E-2</v>
          </cell>
        </row>
        <row r="40">
          <cell r="H40">
            <v>6.8862498333036551E-2</v>
          </cell>
        </row>
      </sheetData>
      <sheetData sheetId="1" refreshError="1"/>
      <sheetData sheetId="2" refreshError="1">
        <row r="9">
          <cell r="E9">
            <v>0.9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Notas EDGAR ROBLES"/>
      <sheetName val="Indice"/>
      <sheetName val="B1 Conciliacion"/>
      <sheetName val="B2 Edo Resultados Fiscal"/>
      <sheetName val="B3 6.9% SH"/>
      <sheetName val="B4 6.5% SH"/>
      <sheetName val="B5 Cto Int Fin"/>
      <sheetName val="B6 C.U."/>
      <sheetName val="B7"/>
      <sheetName val="B8 Cto Vtas"/>
      <sheetName val="C1 Ajuste"/>
      <sheetName val="C2 Aj Creditos"/>
      <sheetName val="C 3 Aj Deudas"/>
      <sheetName val="D1 Resumen AF"/>
      <sheetName val="D2 Dep Fiscal"/>
      <sheetName val="D3"/>
      <sheetName val="E1 IMPAC"/>
      <sheetName val="E2 IA Creidtos"/>
      <sheetName val="E5 IA Terrenos"/>
      <sheetName val="E6 IA Deudas"/>
      <sheetName val="IA-2"/>
      <sheetName val="IA-3"/>
      <sheetName val="IA-4"/>
      <sheetName val="G1 PTU"/>
      <sheetName val="H 1 CUFIN"/>
      <sheetName val="H2 CUFINRE"/>
      <sheetName val="H3 CUCA"/>
      <sheetName val="I Perdidas"/>
      <sheetName val="C31"/>
      <sheetName val="F1 IVA"/>
      <sheetName val="F2"/>
      <sheetName val="F2-1"/>
      <sheetName val="F2-2"/>
      <sheetName val="F2- 3"/>
      <sheetName val="F2-3"/>
      <sheetName val="J"/>
      <sheetName val="J3"/>
      <sheetName val="J5 Concil Seguros"/>
      <sheetName val="MARCAS"/>
      <sheetName val="C"/>
      <sheetName val="Ejecutar Copia"/>
      <sheetName val="INDICE (2)"/>
      <sheetName val="GASTOS  8310.1"/>
      <sheetName val="Income Statement Parral"/>
      <sheetName val="Cedula - movimiento"/>
      <sheetName val="POLIZ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0">
          <cell r="B40">
            <v>35065</v>
          </cell>
          <cell r="C40">
            <v>45.033000000000001</v>
          </cell>
        </row>
        <row r="41">
          <cell r="B41">
            <v>35096</v>
          </cell>
          <cell r="C41">
            <v>46.084000000000003</v>
          </cell>
        </row>
        <row r="42">
          <cell r="B42">
            <v>35125</v>
          </cell>
          <cell r="C42">
            <v>47.098999999999997</v>
          </cell>
        </row>
        <row r="43">
          <cell r="B43">
            <v>35156</v>
          </cell>
          <cell r="C43">
            <v>48.438000000000002</v>
          </cell>
        </row>
        <row r="44">
          <cell r="B44">
            <v>35186</v>
          </cell>
          <cell r="C44">
            <v>49.320999999999998</v>
          </cell>
        </row>
        <row r="45">
          <cell r="B45">
            <v>35217</v>
          </cell>
          <cell r="C45">
            <v>50.124000000000002</v>
          </cell>
        </row>
        <row r="46">
          <cell r="B46">
            <v>35247</v>
          </cell>
          <cell r="C46">
            <v>50.835999999999999</v>
          </cell>
        </row>
        <row r="47">
          <cell r="B47">
            <v>35278</v>
          </cell>
          <cell r="C47">
            <v>51.512</v>
          </cell>
        </row>
        <row r="48">
          <cell r="B48">
            <v>35309</v>
          </cell>
          <cell r="C48">
            <v>52.335999999999999</v>
          </cell>
        </row>
        <row r="49">
          <cell r="B49">
            <v>35339</v>
          </cell>
          <cell r="C49">
            <v>52.988999999999997</v>
          </cell>
        </row>
        <row r="50">
          <cell r="B50">
            <v>35370</v>
          </cell>
          <cell r="C50">
            <v>53.792000000000002</v>
          </cell>
        </row>
        <row r="51">
          <cell r="B51">
            <v>35400</v>
          </cell>
          <cell r="C51">
            <v>55.514000000000003</v>
          </cell>
        </row>
        <row r="52">
          <cell r="B52">
            <v>35431</v>
          </cell>
          <cell r="C52">
            <v>56.942</v>
          </cell>
        </row>
        <row r="53">
          <cell r="B53">
            <v>35462</v>
          </cell>
          <cell r="C53">
            <v>57.898000000000003</v>
          </cell>
        </row>
        <row r="54">
          <cell r="B54">
            <v>35490</v>
          </cell>
          <cell r="C54">
            <v>58.619</v>
          </cell>
        </row>
        <row r="55">
          <cell r="B55">
            <v>35521</v>
          </cell>
          <cell r="C55">
            <v>59.252000000000002</v>
          </cell>
        </row>
        <row r="56">
          <cell r="B56">
            <v>35551</v>
          </cell>
          <cell r="C56">
            <v>59.792999999999999</v>
          </cell>
        </row>
        <row r="57">
          <cell r="B57">
            <v>35582</v>
          </cell>
          <cell r="C57">
            <v>60.323999999999998</v>
          </cell>
        </row>
        <row r="58">
          <cell r="B58">
            <v>35612</v>
          </cell>
          <cell r="C58">
            <v>60.848999999999997</v>
          </cell>
        </row>
        <row r="59">
          <cell r="B59">
            <v>35643</v>
          </cell>
          <cell r="C59">
            <v>61.39</v>
          </cell>
        </row>
        <row r="60">
          <cell r="B60">
            <v>35674</v>
          </cell>
          <cell r="C60">
            <v>62.155000000000001</v>
          </cell>
        </row>
        <row r="61">
          <cell r="B61">
            <v>35704</v>
          </cell>
          <cell r="C61">
            <v>62.651000000000003</v>
          </cell>
        </row>
        <row r="62">
          <cell r="B62">
            <v>35735</v>
          </cell>
          <cell r="C62">
            <v>63.351999999999997</v>
          </cell>
        </row>
        <row r="63">
          <cell r="B63">
            <v>35765</v>
          </cell>
          <cell r="C63">
            <v>64.239999999999995</v>
          </cell>
        </row>
        <row r="64">
          <cell r="B64">
            <v>35796</v>
          </cell>
          <cell r="C64">
            <v>65.638000000000005</v>
          </cell>
        </row>
        <row r="65">
          <cell r="B65">
            <v>35827</v>
          </cell>
          <cell r="C65">
            <v>66.787000000000006</v>
          </cell>
        </row>
        <row r="66">
          <cell r="B66">
            <v>35855</v>
          </cell>
          <cell r="C66">
            <v>67.569000000000003</v>
          </cell>
        </row>
        <row r="67">
          <cell r="B67">
            <v>35886</v>
          </cell>
          <cell r="C67">
            <v>68.200999999999993</v>
          </cell>
        </row>
        <row r="68">
          <cell r="B68">
            <v>35916</v>
          </cell>
          <cell r="C68">
            <v>68.744</v>
          </cell>
        </row>
        <row r="69">
          <cell r="B69">
            <v>35947</v>
          </cell>
          <cell r="C69">
            <v>69.557000000000002</v>
          </cell>
        </row>
        <row r="70">
          <cell r="B70">
            <v>35977</v>
          </cell>
          <cell r="C70">
            <v>70.227999999999994</v>
          </cell>
        </row>
        <row r="71">
          <cell r="B71">
            <v>36008</v>
          </cell>
          <cell r="C71">
            <v>70.903000000000006</v>
          </cell>
        </row>
        <row r="72">
          <cell r="B72">
            <v>36039</v>
          </cell>
          <cell r="C72">
            <v>72.052999999999997</v>
          </cell>
        </row>
        <row r="73">
          <cell r="B73">
            <v>36069</v>
          </cell>
          <cell r="C73">
            <v>73.084999999999994</v>
          </cell>
        </row>
        <row r="74">
          <cell r="B74">
            <v>36100</v>
          </cell>
          <cell r="C74">
            <v>74.38</v>
          </cell>
        </row>
        <row r="75">
          <cell r="B75">
            <v>36130</v>
          </cell>
          <cell r="C75">
            <v>76.194000000000003</v>
          </cell>
        </row>
        <row r="76">
          <cell r="B76">
            <v>36161</v>
          </cell>
          <cell r="C76">
            <v>78.117999999999995</v>
          </cell>
        </row>
        <row r="77">
          <cell r="B77">
            <v>36192</v>
          </cell>
          <cell r="C77">
            <v>79.168000000000006</v>
          </cell>
        </row>
        <row r="78">
          <cell r="B78">
            <v>36220</v>
          </cell>
          <cell r="C78">
            <v>79.903999999999996</v>
          </cell>
        </row>
        <row r="79">
          <cell r="B79">
            <v>36251</v>
          </cell>
          <cell r="C79">
            <v>80.637</v>
          </cell>
        </row>
        <row r="80">
          <cell r="B80">
            <v>36281</v>
          </cell>
          <cell r="C80">
            <v>81.122</v>
          </cell>
        </row>
        <row r="81">
          <cell r="B81">
            <v>36312</v>
          </cell>
          <cell r="C81">
            <v>81.655000000000001</v>
          </cell>
        </row>
        <row r="82">
          <cell r="B82">
            <v>36342</v>
          </cell>
          <cell r="C82">
            <v>82.194999999999993</v>
          </cell>
        </row>
        <row r="83">
          <cell r="B83">
            <v>36373</v>
          </cell>
          <cell r="C83">
            <v>82.658000000000001</v>
          </cell>
        </row>
        <row r="84">
          <cell r="B84">
            <v>36404</v>
          </cell>
          <cell r="C84">
            <v>83.456000000000003</v>
          </cell>
        </row>
        <row r="85">
          <cell r="B85">
            <v>36434</v>
          </cell>
          <cell r="C85">
            <v>83.984999999999999</v>
          </cell>
        </row>
        <row r="86">
          <cell r="B86">
            <v>36465</v>
          </cell>
          <cell r="C86">
            <v>84.731999999999999</v>
          </cell>
        </row>
        <row r="87">
          <cell r="B87">
            <v>36495</v>
          </cell>
          <cell r="C87">
            <v>85.581000000000003</v>
          </cell>
        </row>
        <row r="88">
          <cell r="B88">
            <v>36526</v>
          </cell>
          <cell r="C88">
            <v>86.73</v>
          </cell>
        </row>
        <row r="89">
          <cell r="B89">
            <v>36557</v>
          </cell>
          <cell r="C89">
            <v>87.498999999999995</v>
          </cell>
        </row>
        <row r="90">
          <cell r="B90">
            <v>36586</v>
          </cell>
          <cell r="C90">
            <v>87.983999999999995</v>
          </cell>
        </row>
        <row r="91">
          <cell r="B91">
            <v>36617</v>
          </cell>
          <cell r="C91">
            <v>88.484999999999999</v>
          </cell>
        </row>
        <row r="92">
          <cell r="B92">
            <v>36647</v>
          </cell>
          <cell r="C92">
            <v>88.814999999999998</v>
          </cell>
        </row>
        <row r="93">
          <cell r="B93">
            <v>36678</v>
          </cell>
          <cell r="C93">
            <v>89.341999999999999</v>
          </cell>
        </row>
        <row r="94">
          <cell r="B94">
            <v>36708</v>
          </cell>
          <cell r="C94">
            <v>89.69</v>
          </cell>
        </row>
        <row r="95">
          <cell r="B95">
            <v>36739</v>
          </cell>
          <cell r="C95">
            <v>90.183000000000007</v>
          </cell>
        </row>
        <row r="96">
          <cell r="B96">
            <v>36770</v>
          </cell>
          <cell r="C96">
            <v>90.841999999999999</v>
          </cell>
        </row>
        <row r="97">
          <cell r="B97">
            <v>36800</v>
          </cell>
          <cell r="C97">
            <v>91.466999999999999</v>
          </cell>
        </row>
        <row r="98">
          <cell r="B98">
            <v>36831</v>
          </cell>
          <cell r="C98">
            <v>92.248999999999995</v>
          </cell>
        </row>
        <row r="99">
          <cell r="B99">
            <v>36861</v>
          </cell>
          <cell r="C99">
            <v>93.248000000000005</v>
          </cell>
        </row>
        <row r="100">
          <cell r="B100">
            <v>36892</v>
          </cell>
          <cell r="C100">
            <v>93.762</v>
          </cell>
        </row>
        <row r="101">
          <cell r="B101">
            <v>36923</v>
          </cell>
          <cell r="C101">
            <v>93.703000000000003</v>
          </cell>
        </row>
        <row r="102">
          <cell r="B102">
            <v>36951</v>
          </cell>
          <cell r="C102">
            <v>94.296999999999997</v>
          </cell>
        </row>
        <row r="103">
          <cell r="B103">
            <v>36982</v>
          </cell>
          <cell r="C103">
            <v>94.772000000000006</v>
          </cell>
        </row>
        <row r="104">
          <cell r="B104">
            <v>37012</v>
          </cell>
          <cell r="C104">
            <v>94.99</v>
          </cell>
        </row>
        <row r="105">
          <cell r="B105">
            <v>37043</v>
          </cell>
          <cell r="C105">
            <v>95.213999999999999</v>
          </cell>
        </row>
        <row r="106">
          <cell r="B106">
            <v>37073</v>
          </cell>
          <cell r="C106">
            <v>94.966999999999999</v>
          </cell>
        </row>
        <row r="107">
          <cell r="B107">
            <v>37104</v>
          </cell>
          <cell r="C107">
            <v>95.53</v>
          </cell>
        </row>
        <row r="108">
          <cell r="B108">
            <v>37135</v>
          </cell>
          <cell r="C108">
            <v>96.418999999999997</v>
          </cell>
        </row>
        <row r="109">
          <cell r="B109">
            <v>37165</v>
          </cell>
          <cell r="C109">
            <v>96.855000000000004</v>
          </cell>
        </row>
        <row r="110">
          <cell r="B110">
            <v>37196</v>
          </cell>
          <cell r="C110">
            <v>97.22</v>
          </cell>
        </row>
        <row r="111">
          <cell r="B111">
            <v>37226</v>
          </cell>
          <cell r="C111">
            <v>97.353999999999999</v>
          </cell>
        </row>
        <row r="112">
          <cell r="B112">
            <v>37257</v>
          </cell>
          <cell r="C112">
            <v>98.253</v>
          </cell>
        </row>
        <row r="113">
          <cell r="B113">
            <v>37288</v>
          </cell>
          <cell r="C113">
            <v>98.19</v>
          </cell>
        </row>
        <row r="114">
          <cell r="B114">
            <v>37316</v>
          </cell>
          <cell r="C114">
            <v>98.691999999999993</v>
          </cell>
        </row>
        <row r="115">
          <cell r="B115">
            <v>37347</v>
          </cell>
          <cell r="C115">
            <v>99.230999999999995</v>
          </cell>
        </row>
        <row r="116">
          <cell r="B116">
            <v>37377</v>
          </cell>
          <cell r="C116">
            <v>99.432000000000002</v>
          </cell>
        </row>
        <row r="117">
          <cell r="B117">
            <v>37408</v>
          </cell>
          <cell r="C117">
            <v>99.917000000000002</v>
          </cell>
        </row>
        <row r="118">
          <cell r="B118">
            <v>37438</v>
          </cell>
          <cell r="C118">
            <v>100.20399999999999</v>
          </cell>
        </row>
        <row r="119">
          <cell r="B119">
            <v>37469</v>
          </cell>
          <cell r="C119">
            <v>100.58499999999999</v>
          </cell>
        </row>
        <row r="120">
          <cell r="B120">
            <v>37500</v>
          </cell>
          <cell r="C120">
            <v>101.19</v>
          </cell>
        </row>
        <row r="121">
          <cell r="B121">
            <v>37530</v>
          </cell>
          <cell r="C121">
            <v>101.636</v>
          </cell>
        </row>
        <row r="122">
          <cell r="B122">
            <v>37561</v>
          </cell>
          <cell r="C122">
            <v>102.458</v>
          </cell>
        </row>
        <row r="123">
          <cell r="B123">
            <v>37591</v>
          </cell>
          <cell r="C123">
            <v>102.904</v>
          </cell>
        </row>
        <row r="124">
          <cell r="B124">
            <v>37622</v>
          </cell>
          <cell r="C124">
            <v>103.32</v>
          </cell>
        </row>
        <row r="125">
          <cell r="B125">
            <v>37653</v>
          </cell>
          <cell r="C125">
            <v>103.607</v>
          </cell>
        </row>
        <row r="126">
          <cell r="B126">
            <v>37681</v>
          </cell>
          <cell r="C126">
            <v>104.261</v>
          </cell>
        </row>
        <row r="127">
          <cell r="B127">
            <v>37712</v>
          </cell>
          <cell r="C127">
            <v>104.43899999999999</v>
          </cell>
        </row>
        <row r="128">
          <cell r="B128">
            <v>37742</v>
          </cell>
          <cell r="C128">
            <v>104.102</v>
          </cell>
        </row>
        <row r="129">
          <cell r="B129">
            <v>37773</v>
          </cell>
          <cell r="C129">
            <v>104.188</v>
          </cell>
        </row>
        <row r="130">
          <cell r="B130">
            <v>37803</v>
          </cell>
          <cell r="C130">
            <v>104.339</v>
          </cell>
        </row>
        <row r="131">
          <cell r="B131">
            <v>37834</v>
          </cell>
          <cell r="C131">
            <v>104.652</v>
          </cell>
        </row>
        <row r="132">
          <cell r="B132">
            <v>37865</v>
          </cell>
          <cell r="C132">
            <v>105.27500000000001</v>
          </cell>
        </row>
        <row r="133">
          <cell r="B133">
            <v>37895</v>
          </cell>
          <cell r="C133">
            <v>105.661</v>
          </cell>
        </row>
        <row r="134">
          <cell r="B134">
            <v>37926</v>
          </cell>
          <cell r="C134">
            <v>106.538</v>
          </cell>
        </row>
        <row r="135">
          <cell r="B135">
            <v>37956</v>
          </cell>
          <cell r="C135">
            <v>106.996</v>
          </cell>
        </row>
        <row r="136">
          <cell r="B136">
            <v>37987</v>
          </cell>
          <cell r="C136">
            <v>107.661</v>
          </cell>
        </row>
        <row r="137">
          <cell r="B137">
            <v>38018</v>
          </cell>
          <cell r="C137">
            <v>108.30500000000001</v>
          </cell>
        </row>
        <row r="138">
          <cell r="B138">
            <v>38047</v>
          </cell>
          <cell r="C138">
            <v>108.672</v>
          </cell>
        </row>
        <row r="139">
          <cell r="B139">
            <v>38078</v>
          </cell>
          <cell r="C139">
            <v>108.836</v>
          </cell>
        </row>
        <row r="140">
          <cell r="B140">
            <v>38108</v>
          </cell>
          <cell r="C140">
            <v>108.563</v>
          </cell>
        </row>
        <row r="141">
          <cell r="B141">
            <v>38139</v>
          </cell>
          <cell r="C141">
            <v>108.73699999999999</v>
          </cell>
        </row>
        <row r="142">
          <cell r="B142">
            <v>38169</v>
          </cell>
          <cell r="C142">
            <v>109.02200000000001</v>
          </cell>
        </row>
        <row r="143">
          <cell r="B143">
            <v>38200</v>
          </cell>
          <cell r="C143">
            <v>109.69499999999999</v>
          </cell>
        </row>
        <row r="144">
          <cell r="B144">
            <v>38231</v>
          </cell>
          <cell r="C144">
            <v>110.602</v>
          </cell>
        </row>
        <row r="145">
          <cell r="B145">
            <v>38261</v>
          </cell>
          <cell r="C145">
            <v>111.36799999999999</v>
          </cell>
        </row>
        <row r="146">
          <cell r="B146">
            <v>38292</v>
          </cell>
          <cell r="C146">
            <v>112.318</v>
          </cell>
        </row>
        <row r="147">
          <cell r="B147">
            <v>38322</v>
          </cell>
          <cell r="C147">
            <v>112.55</v>
          </cell>
        </row>
        <row r="148">
          <cell r="B148">
            <v>38353</v>
          </cell>
          <cell r="C148">
            <v>112.554</v>
          </cell>
        </row>
        <row r="149">
          <cell r="B149">
            <v>38384</v>
          </cell>
          <cell r="C149">
            <v>112.929</v>
          </cell>
        </row>
        <row r="150">
          <cell r="B150">
            <v>38412</v>
          </cell>
          <cell r="C150">
            <v>113.438</v>
          </cell>
        </row>
        <row r="151">
          <cell r="B151">
            <v>38443</v>
          </cell>
          <cell r="C151">
            <v>113.842</v>
          </cell>
        </row>
        <row r="152">
          <cell r="B152">
            <v>38473</v>
          </cell>
          <cell r="C152">
            <v>113.556</v>
          </cell>
        </row>
        <row r="153">
          <cell r="B153">
            <v>38504</v>
          </cell>
          <cell r="C153">
            <v>113.85599999999999</v>
          </cell>
        </row>
        <row r="154">
          <cell r="B154">
            <v>38534</v>
          </cell>
          <cell r="C154">
            <v>113.89100000000001</v>
          </cell>
        </row>
        <row r="155">
          <cell r="B155">
            <v>38565</v>
          </cell>
          <cell r="C155">
            <v>114.39100000000001</v>
          </cell>
        </row>
        <row r="156">
          <cell r="B156">
            <v>38596</v>
          </cell>
        </row>
        <row r="157">
          <cell r="B157">
            <v>38626</v>
          </cell>
        </row>
        <row r="158">
          <cell r="B158">
            <v>38657</v>
          </cell>
        </row>
        <row r="159">
          <cell r="B159">
            <v>38687</v>
          </cell>
        </row>
        <row r="160">
          <cell r="B160">
            <v>38718</v>
          </cell>
        </row>
        <row r="161">
          <cell r="B161">
            <v>38749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33">
          <cell r="A33">
            <v>700</v>
          </cell>
          <cell r="B33" t="str">
            <v>Remuneraciones al personal</v>
          </cell>
          <cell r="C33" t="str">
            <v>J3</v>
          </cell>
          <cell r="D33">
            <v>0</v>
          </cell>
        </row>
        <row r="34">
          <cell r="A34">
            <v>710</v>
          </cell>
          <cell r="B34" t="str">
            <v>Previsión Social</v>
          </cell>
          <cell r="D34">
            <v>0</v>
          </cell>
        </row>
        <row r="35">
          <cell r="B35" t="str">
            <v>Gastos por Operacion</v>
          </cell>
        </row>
        <row r="36">
          <cell r="A36">
            <v>720</v>
          </cell>
          <cell r="B36" t="str">
            <v>Gastos de operacion</v>
          </cell>
          <cell r="D36">
            <v>57903410.110000037</v>
          </cell>
        </row>
        <row r="37">
          <cell r="A37">
            <v>730</v>
          </cell>
          <cell r="B37" t="str">
            <v>Aportaciones al IMSS y Cesantía</v>
          </cell>
          <cell r="D37">
            <v>0</v>
          </cell>
        </row>
        <row r="38">
          <cell r="A38">
            <v>740</v>
          </cell>
          <cell r="B38" t="str">
            <v>Impuesto sustitutivo</v>
          </cell>
          <cell r="D38">
            <v>0</v>
          </cell>
        </row>
        <row r="39">
          <cell r="A39">
            <v>750</v>
          </cell>
          <cell r="B39" t="str">
            <v>Crédito al salario no disminuido</v>
          </cell>
          <cell r="D39">
            <v>0</v>
          </cell>
        </row>
        <row r="40">
          <cell r="A40">
            <v>760</v>
          </cell>
          <cell r="B40" t="str">
            <v>Otros Impuestos y Derechos</v>
          </cell>
          <cell r="D40">
            <v>0</v>
          </cell>
        </row>
        <row r="41">
          <cell r="B41" t="str">
            <v>Honorarios</v>
          </cell>
        </row>
        <row r="42">
          <cell r="A42">
            <v>770</v>
          </cell>
          <cell r="B42" t="str">
            <v>Honorarios a Personas Físicas</v>
          </cell>
          <cell r="D42">
            <v>0</v>
          </cell>
        </row>
        <row r="43">
          <cell r="A43">
            <v>780</v>
          </cell>
          <cell r="B43" t="str">
            <v>Honorarios a Personas Morales</v>
          </cell>
          <cell r="D43">
            <v>0</v>
          </cell>
        </row>
        <row r="44">
          <cell r="B44" t="str">
            <v>Gastos Administrativos</v>
          </cell>
        </row>
        <row r="45">
          <cell r="A45">
            <v>790</v>
          </cell>
          <cell r="B45" t="str">
            <v>Gastos de Administracion</v>
          </cell>
          <cell r="D45">
            <v>35757954.57</v>
          </cell>
        </row>
        <row r="46">
          <cell r="A46">
            <v>800</v>
          </cell>
          <cell r="B46" t="str">
            <v>Fletes y Acarreos a Personas Físicas</v>
          </cell>
          <cell r="D46">
            <v>0</v>
          </cell>
        </row>
        <row r="47">
          <cell r="A47">
            <v>810</v>
          </cell>
          <cell r="B47" t="str">
            <v>Fletes y Acarreos a Personas Morales</v>
          </cell>
          <cell r="D47">
            <v>0</v>
          </cell>
        </row>
        <row r="48">
          <cell r="A48">
            <v>820</v>
          </cell>
          <cell r="B48" t="str">
            <v>Combustible y Lubricantes</v>
          </cell>
          <cell r="D48">
            <v>0</v>
          </cell>
        </row>
        <row r="49">
          <cell r="A49">
            <v>830</v>
          </cell>
          <cell r="B49" t="str">
            <v>Viaticos y Gastos de Viaje</v>
          </cell>
          <cell r="D49">
            <v>0</v>
          </cell>
        </row>
        <row r="50">
          <cell r="A50">
            <v>840</v>
          </cell>
          <cell r="B50" t="str">
            <v>Uso y Goce temporal de Muebles</v>
          </cell>
          <cell r="D50">
            <v>0</v>
          </cell>
        </row>
        <row r="51">
          <cell r="A51">
            <v>850</v>
          </cell>
          <cell r="B51" t="str">
            <v>Arrendamiento de Inmuebles</v>
          </cell>
          <cell r="D51">
            <v>0</v>
          </cell>
        </row>
        <row r="52">
          <cell r="A52">
            <v>860</v>
          </cell>
          <cell r="B52" t="str">
            <v>Otros Gastos Deducibles</v>
          </cell>
          <cell r="D52">
            <v>24839.42</v>
          </cell>
        </row>
        <row r="54">
          <cell r="A54">
            <v>870</v>
          </cell>
          <cell r="B54" t="str">
            <v>Seguros y Fianzas</v>
          </cell>
          <cell r="D54">
            <v>0</v>
          </cell>
        </row>
        <row r="55">
          <cell r="A55">
            <v>880</v>
          </cell>
          <cell r="B55" t="str">
            <v>Depreciaciones y Amortizaciones</v>
          </cell>
          <cell r="D55">
            <v>62615097.469999999</v>
          </cell>
        </row>
        <row r="56">
          <cell r="A56">
            <v>890</v>
          </cell>
          <cell r="B56" t="str">
            <v>Compras</v>
          </cell>
          <cell r="D56">
            <v>1779721383.4900002</v>
          </cell>
        </row>
        <row r="57">
          <cell r="A57">
            <v>900</v>
          </cell>
          <cell r="B57" t="str">
            <v>Costo de Ventas</v>
          </cell>
          <cell r="D57">
            <v>0</v>
          </cell>
        </row>
        <row r="58">
          <cell r="A58">
            <v>910</v>
          </cell>
          <cell r="B58" t="str">
            <v>Costo de Ventas de Activo</v>
          </cell>
          <cell r="D58">
            <v>0</v>
          </cell>
        </row>
        <row r="59">
          <cell r="A59">
            <v>920</v>
          </cell>
          <cell r="B59" t="str">
            <v>Gastos No Deducibles</v>
          </cell>
          <cell r="D59">
            <v>0</v>
          </cell>
        </row>
        <row r="61">
          <cell r="A61">
            <v>930</v>
          </cell>
          <cell r="B61" t="str">
            <v>Perdida Cambiaria</v>
          </cell>
          <cell r="D61">
            <v>116090853.14</v>
          </cell>
        </row>
        <row r="62">
          <cell r="A62">
            <v>940</v>
          </cell>
          <cell r="B62" t="str">
            <v>Intereses a Cargo</v>
          </cell>
          <cell r="D62">
            <v>134070675.5</v>
          </cell>
        </row>
        <row r="63">
          <cell r="A63">
            <v>950</v>
          </cell>
          <cell r="B63" t="str">
            <v>Comisiones Bancarias</v>
          </cell>
          <cell r="D63">
            <v>0</v>
          </cell>
        </row>
        <row r="64">
          <cell r="A64">
            <v>960</v>
          </cell>
          <cell r="B64" t="str">
            <v>Otros Gastos Extraordinarios</v>
          </cell>
          <cell r="D64">
            <v>0</v>
          </cell>
        </row>
        <row r="65">
          <cell r="A65">
            <v>970</v>
          </cell>
          <cell r="B65" t="str">
            <v>Provisiones de ISR del ejercicio</v>
          </cell>
          <cell r="D65">
            <v>0</v>
          </cell>
        </row>
        <row r="66">
          <cell r="A66">
            <v>980</v>
          </cell>
          <cell r="B66" t="str">
            <v>Provisiones de PTU del ejercicio</v>
          </cell>
          <cell r="D66">
            <v>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Hoja 1"/>
      <sheetName val="INDICADORES"/>
      <sheetName val="REDI96"/>
      <sheetName val="DEDI97"/>
      <sheetName val="DEPRECIACION"/>
      <sheetName val="DEP.CONTABLE"/>
      <sheetName val="COMPINCREDITOS"/>
      <sheetName val="COMPINDEUDAS"/>
      <sheetName val="CEDGASTOS"/>
      <sheetName val="FCCREDITOS"/>
      <sheetName val="FCDEUDAS"/>
      <sheetName val="PAGOSPROV"/>
      <sheetName val="CONCILIACION"/>
      <sheetName val="Coeficiente"/>
      <sheetName val="RESULTADOS"/>
      <sheetName val="ING T.P."/>
      <sheetName val="PERDIDAS"/>
      <sheetName val="IVA"/>
      <sheetName val="CUFINRE"/>
      <sheetName val="CUFIN"/>
      <sheetName val="CUCA"/>
      <sheetName val="PROMIA"/>
      <sheetName val="IACRED"/>
      <sheetName val="IADEUD"/>
      <sheetName val="IMPAC"/>
      <sheetName val="TERRENOS"/>
      <sheetName val="CUFINnew"/>
      <sheetName val="NOTAS"/>
      <sheetName val="IMPORT-EXPORT"/>
      <sheetName val="ISR'IMPAC"/>
      <sheetName val="PENDIENTES"/>
      <sheetName val="I Perdidas"/>
      <sheetName val="J"/>
    </sheetNames>
    <sheetDataSet>
      <sheetData sheetId="0" refreshError="1"/>
      <sheetData sheetId="1" refreshError="1"/>
      <sheetData sheetId="2" refreshError="1">
        <row r="175">
          <cell r="A175">
            <v>29251</v>
          </cell>
          <cell r="B175">
            <v>0.35799999999999998</v>
          </cell>
        </row>
        <row r="176">
          <cell r="A176">
            <v>29249</v>
          </cell>
          <cell r="B176">
            <v>0.36599999999999999</v>
          </cell>
        </row>
        <row r="177">
          <cell r="A177">
            <v>29311</v>
          </cell>
          <cell r="B177">
            <v>0.374</v>
          </cell>
        </row>
        <row r="178">
          <cell r="A178">
            <v>29341</v>
          </cell>
          <cell r="B178">
            <v>0.38</v>
          </cell>
        </row>
        <row r="179">
          <cell r="A179">
            <v>29372</v>
          </cell>
          <cell r="B179">
            <v>0.38600000000000001</v>
          </cell>
        </row>
        <row r="180">
          <cell r="A180">
            <v>29402</v>
          </cell>
          <cell r="B180">
            <v>0.39400000000000002</v>
          </cell>
        </row>
        <row r="181">
          <cell r="A181">
            <v>29433</v>
          </cell>
          <cell r="B181">
            <v>0.40500000000000003</v>
          </cell>
        </row>
        <row r="182">
          <cell r="A182">
            <v>29464</v>
          </cell>
          <cell r="B182">
            <v>0.41299999999999998</v>
          </cell>
        </row>
        <row r="183">
          <cell r="A183">
            <v>29494</v>
          </cell>
          <cell r="B183">
            <v>0.41799999999999998</v>
          </cell>
        </row>
        <row r="184">
          <cell r="A184">
            <v>29525</v>
          </cell>
          <cell r="B184">
            <v>0.42399999999999999</v>
          </cell>
        </row>
        <row r="185">
          <cell r="A185">
            <v>29555</v>
          </cell>
          <cell r="B185">
            <v>0.432</v>
          </cell>
        </row>
        <row r="186">
          <cell r="A186">
            <v>29586</v>
          </cell>
          <cell r="B186">
            <v>0.443</v>
          </cell>
        </row>
        <row r="187">
          <cell r="A187">
            <v>29617</v>
          </cell>
          <cell r="B187">
            <v>0.45700000000000002</v>
          </cell>
        </row>
        <row r="188">
          <cell r="A188">
            <v>29645</v>
          </cell>
          <cell r="B188">
            <v>0.46800000000000003</v>
          </cell>
        </row>
        <row r="189">
          <cell r="A189">
            <v>29676</v>
          </cell>
          <cell r="B189">
            <v>0.47799999999999998</v>
          </cell>
        </row>
        <row r="190">
          <cell r="A190">
            <v>29706</v>
          </cell>
          <cell r="B190">
            <v>0.48899999999999999</v>
          </cell>
        </row>
        <row r="191">
          <cell r="A191">
            <v>29737</v>
          </cell>
          <cell r="B191">
            <v>0.497</v>
          </cell>
        </row>
        <row r="192">
          <cell r="A192">
            <v>29767</v>
          </cell>
          <cell r="B192">
            <v>0.504</v>
          </cell>
        </row>
        <row r="193">
          <cell r="A193">
            <v>29798</v>
          </cell>
          <cell r="B193">
            <v>0.51200000000000001</v>
          </cell>
        </row>
        <row r="194">
          <cell r="A194">
            <v>29829</v>
          </cell>
          <cell r="B194">
            <v>0.52300000000000002</v>
          </cell>
        </row>
        <row r="195">
          <cell r="A195">
            <v>29859</v>
          </cell>
          <cell r="B195">
            <v>0.53300000000000003</v>
          </cell>
        </row>
        <row r="196">
          <cell r="A196">
            <v>29890</v>
          </cell>
          <cell r="B196">
            <v>0.54500000000000004</v>
          </cell>
        </row>
        <row r="197">
          <cell r="A197">
            <v>29920</v>
          </cell>
          <cell r="B197">
            <v>0.55500000000000005</v>
          </cell>
        </row>
        <row r="198">
          <cell r="A198">
            <v>29951</v>
          </cell>
          <cell r="B198">
            <v>0.56999999999999995</v>
          </cell>
        </row>
        <row r="199">
          <cell r="A199">
            <v>29982</v>
          </cell>
          <cell r="B199">
            <v>0.59799999999999998</v>
          </cell>
        </row>
        <row r="200">
          <cell r="A200">
            <v>30010</v>
          </cell>
          <cell r="B200">
            <v>0.622</v>
          </cell>
        </row>
        <row r="201">
          <cell r="A201">
            <v>30041</v>
          </cell>
          <cell r="B201">
            <v>0.64500000000000002</v>
          </cell>
        </row>
        <row r="202">
          <cell r="A202">
            <v>30071</v>
          </cell>
          <cell r="B202">
            <v>0.67900000000000005</v>
          </cell>
        </row>
        <row r="203">
          <cell r="A203">
            <v>30102</v>
          </cell>
          <cell r="B203">
            <v>0.71799999999999997</v>
          </cell>
        </row>
        <row r="204">
          <cell r="A204">
            <v>30132</v>
          </cell>
          <cell r="B204">
            <v>0.752</v>
          </cell>
        </row>
        <row r="205">
          <cell r="A205">
            <v>30163</v>
          </cell>
          <cell r="B205">
            <v>0.79100000000000004</v>
          </cell>
        </row>
        <row r="206">
          <cell r="A206">
            <v>30194</v>
          </cell>
          <cell r="B206">
            <v>0.88</v>
          </cell>
        </row>
        <row r="207">
          <cell r="A207">
            <v>30224</v>
          </cell>
          <cell r="B207">
            <v>0.92700000000000005</v>
          </cell>
        </row>
        <row r="208">
          <cell r="A208">
            <v>30255</v>
          </cell>
          <cell r="B208">
            <v>0.97499999999999998</v>
          </cell>
        </row>
        <row r="209">
          <cell r="A209">
            <v>30285</v>
          </cell>
          <cell r="B209">
            <v>1.024</v>
          </cell>
        </row>
        <row r="210">
          <cell r="A210">
            <v>30316</v>
          </cell>
          <cell r="B210">
            <v>1.133</v>
          </cell>
        </row>
        <row r="211">
          <cell r="A211">
            <v>30347</v>
          </cell>
          <cell r="B211">
            <v>1.2569999999999999</v>
          </cell>
        </row>
        <row r="212">
          <cell r="A212">
            <v>30375</v>
          </cell>
          <cell r="B212">
            <v>1.3240000000000001</v>
          </cell>
        </row>
        <row r="213">
          <cell r="A213">
            <v>30406</v>
          </cell>
          <cell r="B213">
            <v>1.3879999999999999</v>
          </cell>
        </row>
        <row r="214">
          <cell r="A214">
            <v>30436</v>
          </cell>
          <cell r="B214">
            <v>1.476</v>
          </cell>
        </row>
        <row r="215">
          <cell r="A215">
            <v>30467</v>
          </cell>
          <cell r="B215">
            <v>1.54</v>
          </cell>
        </row>
        <row r="216">
          <cell r="A216">
            <v>30497</v>
          </cell>
          <cell r="B216">
            <v>1.5980000000000001</v>
          </cell>
        </row>
        <row r="217">
          <cell r="A217">
            <v>30528</v>
          </cell>
          <cell r="B217">
            <v>1.677</v>
          </cell>
        </row>
        <row r="218">
          <cell r="A218">
            <v>30559</v>
          </cell>
          <cell r="B218">
            <v>1.7430000000000001</v>
          </cell>
        </row>
        <row r="219">
          <cell r="A219">
            <v>30589</v>
          </cell>
          <cell r="B219">
            <v>1.796</v>
          </cell>
        </row>
        <row r="220">
          <cell r="A220">
            <v>30620</v>
          </cell>
          <cell r="B220">
            <v>1.8560000000000001</v>
          </cell>
        </row>
        <row r="221">
          <cell r="A221">
            <v>30650</v>
          </cell>
          <cell r="B221">
            <v>1.9650000000000001</v>
          </cell>
        </row>
        <row r="222">
          <cell r="A222">
            <v>30681</v>
          </cell>
          <cell r="B222">
            <v>2.0489999999999999</v>
          </cell>
        </row>
        <row r="223">
          <cell r="A223">
            <v>30712</v>
          </cell>
          <cell r="B223">
            <v>2.1789999999999998</v>
          </cell>
        </row>
        <row r="224">
          <cell r="A224">
            <v>30741</v>
          </cell>
          <cell r="B224">
            <v>2.294</v>
          </cell>
        </row>
        <row r="225">
          <cell r="A225">
            <v>30772</v>
          </cell>
          <cell r="B225">
            <v>2.3919999999999999</v>
          </cell>
        </row>
        <row r="226">
          <cell r="A226">
            <v>30802</v>
          </cell>
          <cell r="B226">
            <v>2.496</v>
          </cell>
        </row>
        <row r="227">
          <cell r="A227">
            <v>30833</v>
          </cell>
          <cell r="B227">
            <v>2.5779999999999998</v>
          </cell>
        </row>
        <row r="228">
          <cell r="A228">
            <v>30863</v>
          </cell>
          <cell r="B228">
            <v>2.6720000000000002</v>
          </cell>
        </row>
        <row r="229">
          <cell r="A229">
            <v>30894</v>
          </cell>
          <cell r="B229">
            <v>2.7589999999999999</v>
          </cell>
        </row>
        <row r="230">
          <cell r="A230">
            <v>30925</v>
          </cell>
          <cell r="B230">
            <v>2.8380000000000001</v>
          </cell>
        </row>
        <row r="231">
          <cell r="A231">
            <v>30955</v>
          </cell>
          <cell r="B231">
            <v>2.9220000000000002</v>
          </cell>
        </row>
        <row r="232">
          <cell r="A232">
            <v>30986</v>
          </cell>
          <cell r="B232">
            <v>3.024</v>
          </cell>
        </row>
        <row r="233">
          <cell r="A233">
            <v>31016</v>
          </cell>
          <cell r="B233">
            <v>3.1280000000000001</v>
          </cell>
        </row>
        <row r="234">
          <cell r="A234">
            <v>31047</v>
          </cell>
          <cell r="B234">
            <v>3.2610000000000001</v>
          </cell>
        </row>
        <row r="235">
          <cell r="A235">
            <v>31078</v>
          </cell>
          <cell r="B235">
            <v>3.5030000000000001</v>
          </cell>
        </row>
        <row r="236">
          <cell r="A236">
            <v>31106</v>
          </cell>
          <cell r="B236">
            <v>3.6480000000000001</v>
          </cell>
        </row>
        <row r="237">
          <cell r="A237">
            <v>31137</v>
          </cell>
          <cell r="B237">
            <v>3.79</v>
          </cell>
        </row>
        <row r="238">
          <cell r="A238">
            <v>31167</v>
          </cell>
          <cell r="B238">
            <v>3.9060000000000001</v>
          </cell>
        </row>
        <row r="239">
          <cell r="A239">
            <v>31198</v>
          </cell>
          <cell r="B239">
            <v>3.9990000000000001</v>
          </cell>
        </row>
        <row r="240">
          <cell r="A240">
            <v>31228</v>
          </cell>
          <cell r="B240">
            <v>4.0990000000000002</v>
          </cell>
        </row>
        <row r="241">
          <cell r="A241">
            <v>31259</v>
          </cell>
          <cell r="B241">
            <v>4.242</v>
          </cell>
        </row>
        <row r="242">
          <cell r="A242">
            <v>31290</v>
          </cell>
          <cell r="B242">
            <v>4.4269999999999996</v>
          </cell>
        </row>
        <row r="243">
          <cell r="A243">
            <v>31320</v>
          </cell>
          <cell r="B243">
            <v>4.6040000000000001</v>
          </cell>
        </row>
        <row r="244">
          <cell r="A244">
            <v>31351</v>
          </cell>
          <cell r="B244">
            <v>4.7789999999999999</v>
          </cell>
        </row>
        <row r="245">
          <cell r="A245">
            <v>31381</v>
          </cell>
          <cell r="B245">
            <v>4.9989999999999997</v>
          </cell>
        </row>
        <row r="246">
          <cell r="A246">
            <v>31412</v>
          </cell>
          <cell r="B246">
            <v>5.34</v>
          </cell>
        </row>
        <row r="247">
          <cell r="A247">
            <v>31443</v>
          </cell>
          <cell r="B247">
            <v>5.8120000000000003</v>
          </cell>
        </row>
        <row r="248">
          <cell r="A248">
            <v>31471</v>
          </cell>
          <cell r="B248">
            <v>6.07</v>
          </cell>
        </row>
        <row r="249">
          <cell r="A249">
            <v>31502</v>
          </cell>
          <cell r="B249">
            <v>6.3520000000000003</v>
          </cell>
        </row>
        <row r="250">
          <cell r="A250">
            <v>31532</v>
          </cell>
          <cell r="B250">
            <v>6.6840000000000002</v>
          </cell>
        </row>
        <row r="251">
          <cell r="A251">
            <v>31563</v>
          </cell>
          <cell r="B251">
            <v>7.0549999999999997</v>
          </cell>
        </row>
        <row r="252">
          <cell r="A252">
            <v>31593</v>
          </cell>
          <cell r="B252">
            <v>7.508</v>
          </cell>
        </row>
        <row r="253">
          <cell r="A253">
            <v>31624</v>
          </cell>
          <cell r="B253">
            <v>7.883</v>
          </cell>
        </row>
        <row r="254">
          <cell r="A254">
            <v>31655</v>
          </cell>
          <cell r="B254">
            <v>8.5109999999999992</v>
          </cell>
        </row>
        <row r="255">
          <cell r="A255">
            <v>31685</v>
          </cell>
          <cell r="B255">
            <v>9.0220000000000002</v>
          </cell>
        </row>
        <row r="256">
          <cell r="A256">
            <v>31716</v>
          </cell>
          <cell r="B256">
            <v>9.5380000000000003</v>
          </cell>
        </row>
        <row r="257">
          <cell r="A257">
            <v>31746</v>
          </cell>
          <cell r="B257">
            <v>10.182</v>
          </cell>
        </row>
        <row r="258">
          <cell r="A258">
            <v>31777</v>
          </cell>
          <cell r="B258">
            <v>10.986000000000001</v>
          </cell>
        </row>
        <row r="259">
          <cell r="A259">
            <v>31808</v>
          </cell>
          <cell r="B259">
            <v>11.875999999999999</v>
          </cell>
        </row>
        <row r="260">
          <cell r="A260">
            <v>31836</v>
          </cell>
          <cell r="B260">
            <v>12.733000000000001</v>
          </cell>
        </row>
        <row r="261">
          <cell r="A261">
            <v>31867</v>
          </cell>
          <cell r="B261">
            <v>13.574</v>
          </cell>
        </row>
        <row r="262">
          <cell r="A262">
            <v>31897</v>
          </cell>
          <cell r="B262">
            <v>14.762</v>
          </cell>
        </row>
        <row r="263">
          <cell r="A263">
            <v>31928</v>
          </cell>
          <cell r="B263">
            <v>15.875</v>
          </cell>
        </row>
        <row r="264">
          <cell r="A264">
            <v>31958</v>
          </cell>
          <cell r="B264">
            <v>17.023</v>
          </cell>
        </row>
        <row r="265">
          <cell r="A265">
            <v>31989</v>
          </cell>
          <cell r="B265">
            <v>18.402000000000001</v>
          </cell>
        </row>
        <row r="266">
          <cell r="A266">
            <v>32020</v>
          </cell>
          <cell r="B266">
            <v>19.905999999999999</v>
          </cell>
        </row>
        <row r="267">
          <cell r="A267">
            <v>32050</v>
          </cell>
          <cell r="B267">
            <v>21.216999999999999</v>
          </cell>
        </row>
        <row r="268">
          <cell r="A268">
            <v>32081</v>
          </cell>
          <cell r="B268">
            <v>22.984999999999999</v>
          </cell>
        </row>
        <row r="269">
          <cell r="A269">
            <v>32111</v>
          </cell>
          <cell r="B269">
            <v>24.809000000000001</v>
          </cell>
        </row>
        <row r="270">
          <cell r="A270">
            <v>32142</v>
          </cell>
          <cell r="B270">
            <v>28.472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 TAX"/>
      <sheetName val="COVER"/>
      <sheetName val="Banks"/>
      <sheetName val="check"/>
      <sheetName val="DLLS"/>
      <sheetName val="dll's compl"/>
      <sheetName val="PESO"/>
      <sheetName val="RECONCIL"/>
      <sheetName val="reval"/>
      <sheetName val="petty cash"/>
      <sheetName val="receiva"/>
      <sheetName val="VAT"/>
      <sheetName val="IVA"/>
      <sheetName val="prepaid exp"/>
      <sheetName val="Insurance form"/>
      <sheetName val="fixed "/>
      <sheetName val="fixed add"/>
      <sheetName val="Depr"/>
      <sheetName val="ASSREQ"/>
      <sheetName val="DEPFIS95"/>
      <sheetName val="accrued liab"/>
      <sheetName val="IMPESTAD"/>
      <sheetName val="APROVI"/>
      <sheetName val="IMPUESTO"/>
      <sheetName val="PANTIG"/>
      <sheetName val="NOTES PAYABLE"/>
      <sheetName val="REVVTAS"/>
      <sheetName val="Schedule"/>
      <sheetName val="INDICADORES"/>
      <sheetName val="D 2 Dep Fisc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rsiones_Activo"/>
      <sheetName val="Inversion TOTAL"/>
      <sheetName val="Programa de Producción"/>
      <sheetName val="Inv.Curauma"/>
      <sheetName val="Inv.Los Pinos"/>
      <sheetName val="Inv.Redes-Retazos"/>
      <sheetName val="Otras Inv.Redes"/>
      <sheetName val="Inv.Residencial"/>
      <sheetName val="Inv.Comercial"/>
      <sheetName val="Inv.Industrial"/>
      <sheetName val="Inv.Inmobiliaria"/>
      <sheetName val="Inv.GNV"/>
      <sheetName val="Inv.No Operacional"/>
      <sheetName val="INC TAX"/>
      <sheetName val="Shipper List &amp; Max Rate"/>
      <sheetName val="Income Statement Par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vel1"/>
      <sheetName val="Level 1 Explaination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Data Dictionary"/>
      <sheetName val="Hyperion"/>
      <sheetName val="Inversiones_Activo"/>
    </sheetNames>
    <sheetDataSet>
      <sheetData sheetId="0" refreshError="1"/>
      <sheetData sheetId="1" refreshError="1"/>
      <sheetData sheetId="2" refreshError="1">
        <row r="2">
          <cell r="K2" t="str">
            <v>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YTD"/>
      <sheetName val="MTD"/>
      <sheetName val="Data"/>
      <sheetName val="lookup"/>
      <sheetName val="calcs"/>
      <sheetName val="Inversiones_Activo"/>
      <sheetName val="Lev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IO</v>
          </cell>
          <cell r="B1" t="str">
            <v>BU</v>
          </cell>
        </row>
        <row r="2">
          <cell r="A2">
            <v>6303786</v>
          </cell>
          <cell r="B2" t="str">
            <v>1. SDG&amp;E</v>
          </cell>
        </row>
        <row r="3">
          <cell r="A3">
            <v>6303787</v>
          </cell>
          <cell r="B3" t="str">
            <v>1. SDG&amp;E</v>
          </cell>
        </row>
        <row r="4">
          <cell r="A4">
            <v>6303788</v>
          </cell>
          <cell r="B4" t="str">
            <v>1. SDG&amp;E</v>
          </cell>
        </row>
        <row r="5">
          <cell r="A5">
            <v>6303789</v>
          </cell>
          <cell r="B5" t="str">
            <v>1. SDG&amp;E</v>
          </cell>
        </row>
        <row r="6">
          <cell r="A6">
            <v>6303790</v>
          </cell>
          <cell r="B6" t="str">
            <v>1. SDG&amp;E</v>
          </cell>
        </row>
        <row r="7">
          <cell r="A7">
            <v>6303791</v>
          </cell>
          <cell r="B7" t="str">
            <v>1. SDG&amp;E</v>
          </cell>
        </row>
        <row r="8">
          <cell r="A8">
            <v>6303792</v>
          </cell>
          <cell r="B8" t="str">
            <v>1. SDG&amp;E</v>
          </cell>
        </row>
        <row r="9">
          <cell r="A9">
            <v>6303793</v>
          </cell>
          <cell r="B9" t="str">
            <v>1. SDG&amp;E</v>
          </cell>
        </row>
        <row r="10">
          <cell r="A10">
            <v>6303794</v>
          </cell>
          <cell r="B10" t="str">
            <v>1. SDG&amp;E</v>
          </cell>
        </row>
        <row r="11">
          <cell r="A11">
            <v>6600030</v>
          </cell>
          <cell r="B11" t="str">
            <v>1. SDG&amp;E</v>
          </cell>
        </row>
        <row r="12">
          <cell r="A12">
            <v>6600042</v>
          </cell>
          <cell r="B12" t="str">
            <v>1. SDG&amp;E</v>
          </cell>
        </row>
        <row r="13">
          <cell r="A13">
            <v>6600044</v>
          </cell>
          <cell r="B13" t="str">
            <v>1. SDG&amp;E</v>
          </cell>
        </row>
        <row r="14">
          <cell r="A14">
            <v>6600045</v>
          </cell>
          <cell r="B14" t="str">
            <v>1. SDG&amp;E</v>
          </cell>
        </row>
        <row r="15">
          <cell r="A15">
            <v>6600046</v>
          </cell>
          <cell r="B15" t="str">
            <v>1. SDG&amp;E</v>
          </cell>
        </row>
        <row r="16">
          <cell r="A16">
            <v>6102660</v>
          </cell>
          <cell r="B16" t="str">
            <v>2. SOCAL</v>
          </cell>
        </row>
        <row r="17">
          <cell r="A17">
            <v>6300191</v>
          </cell>
          <cell r="B17" t="str">
            <v>2. SOCAL</v>
          </cell>
        </row>
        <row r="18">
          <cell r="A18">
            <v>6303780</v>
          </cell>
          <cell r="B18" t="str">
            <v>2. SOCAL</v>
          </cell>
        </row>
        <row r="19">
          <cell r="A19">
            <v>6300169</v>
          </cell>
          <cell r="B19" t="str">
            <v>3. COMM</v>
          </cell>
        </row>
        <row r="20">
          <cell r="A20">
            <v>6303784</v>
          </cell>
          <cell r="B20" t="str">
            <v>3. COMM</v>
          </cell>
        </row>
        <row r="21">
          <cell r="A21">
            <v>6304080</v>
          </cell>
          <cell r="B21" t="str">
            <v>3. COMM</v>
          </cell>
        </row>
        <row r="22">
          <cell r="A22">
            <v>6600027</v>
          </cell>
          <cell r="B22" t="str">
            <v>3. COMM</v>
          </cell>
        </row>
        <row r="23">
          <cell r="A23">
            <v>6302684</v>
          </cell>
          <cell r="B23" t="str">
            <v>4. GEN</v>
          </cell>
        </row>
        <row r="24">
          <cell r="A24">
            <v>6303540</v>
          </cell>
          <cell r="B24" t="str">
            <v>4. GEN</v>
          </cell>
        </row>
        <row r="25">
          <cell r="A25">
            <v>6303541</v>
          </cell>
          <cell r="B25" t="str">
            <v>4. GEN</v>
          </cell>
        </row>
        <row r="26">
          <cell r="A26">
            <v>6303542</v>
          </cell>
          <cell r="B26" t="str">
            <v>4. GEN</v>
          </cell>
        </row>
        <row r="27">
          <cell r="A27">
            <v>6303543</v>
          </cell>
          <cell r="B27" t="str">
            <v>4. GEN</v>
          </cell>
        </row>
        <row r="28">
          <cell r="A28">
            <v>6303544</v>
          </cell>
          <cell r="B28" t="str">
            <v>4. GEN</v>
          </cell>
        </row>
        <row r="29">
          <cell r="A29">
            <v>6303684</v>
          </cell>
          <cell r="B29" t="str">
            <v>4. GEN</v>
          </cell>
        </row>
        <row r="30">
          <cell r="A30">
            <v>6303783</v>
          </cell>
          <cell r="B30" t="str">
            <v>4. GEN</v>
          </cell>
        </row>
        <row r="31">
          <cell r="A31">
            <v>6304021</v>
          </cell>
          <cell r="B31" t="str">
            <v>4. GEN</v>
          </cell>
        </row>
        <row r="32">
          <cell r="A32">
            <v>6304022</v>
          </cell>
          <cell r="B32" t="str">
            <v>4. GEN</v>
          </cell>
        </row>
        <row r="33">
          <cell r="A33">
            <v>6600024</v>
          </cell>
          <cell r="B33" t="str">
            <v>4. GEN</v>
          </cell>
        </row>
        <row r="34">
          <cell r="A34">
            <v>6302683</v>
          </cell>
          <cell r="B34" t="str">
            <v>5. SP&amp;S</v>
          </cell>
        </row>
        <row r="35">
          <cell r="A35">
            <v>6303782</v>
          </cell>
          <cell r="B35" t="str">
            <v>5. SP&amp;S</v>
          </cell>
        </row>
        <row r="36">
          <cell r="A36">
            <v>6600023</v>
          </cell>
          <cell r="B36" t="str">
            <v>5. SP&amp;S</v>
          </cell>
        </row>
        <row r="37">
          <cell r="A37">
            <v>6303781</v>
          </cell>
          <cell r="B37" t="str">
            <v>6. SES</v>
          </cell>
        </row>
        <row r="38">
          <cell r="A38">
            <v>6600021</v>
          </cell>
          <cell r="B38" t="str">
            <v>6. SES</v>
          </cell>
        </row>
        <row r="39">
          <cell r="A39">
            <v>6303785</v>
          </cell>
          <cell r="B39" t="str">
            <v>7. SEF</v>
          </cell>
        </row>
        <row r="40">
          <cell r="A40">
            <v>6600028</v>
          </cell>
          <cell r="B40" t="str">
            <v>7. SEF</v>
          </cell>
        </row>
        <row r="41">
          <cell r="A41">
            <v>6303261</v>
          </cell>
          <cell r="B41" t="str">
            <v>8. LNG</v>
          </cell>
        </row>
        <row r="42">
          <cell r="A42">
            <v>6102661</v>
          </cell>
          <cell r="B42" t="str">
            <v>A. FiberLinks</v>
          </cell>
        </row>
        <row r="43">
          <cell r="A43">
            <v>6303862</v>
          </cell>
          <cell r="B43" t="str">
            <v>A. FiberLinks</v>
          </cell>
        </row>
        <row r="44">
          <cell r="A44" t="str">
            <v>FC1000001100</v>
          </cell>
          <cell r="B44" t="str">
            <v>Allocation</v>
          </cell>
        </row>
        <row r="45">
          <cell r="A45">
            <v>6302680</v>
          </cell>
          <cell r="B45" t="str">
            <v>B. GLOBAL</v>
          </cell>
        </row>
        <row r="46">
          <cell r="A46">
            <v>6302682</v>
          </cell>
          <cell r="B46" t="str">
            <v>B. GLOBAL</v>
          </cell>
        </row>
        <row r="47">
          <cell r="A47">
            <v>6303026</v>
          </cell>
          <cell r="B47" t="str">
            <v>B. GLOBAL</v>
          </cell>
        </row>
        <row r="48">
          <cell r="A48">
            <v>6304522</v>
          </cell>
          <cell r="B48" t="str">
            <v>4. GEN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FERC 06_2004 MTD IS"/>
      <sheetName val="Legend"/>
      <sheetName val="FERC 12MTD IS Elect"/>
      <sheetName val="FERC 12MTD IS Gas"/>
      <sheetName val="Elec A&amp;G"/>
      <sheetName val="Gas A&amp;G"/>
    </sheetNames>
    <sheetDataSet>
      <sheetData sheetId="0"/>
      <sheetData sheetId="1">
        <row r="6"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</row>
        <row r="7">
          <cell r="G7" t="str">
            <v>(07.2003-06.2004)</v>
          </cell>
          <cell r="J7" t="str">
            <v>(07.2003-06.2004)</v>
          </cell>
        </row>
        <row r="9">
          <cell r="E9" t="str">
            <v>Operating Revenues:</v>
          </cell>
        </row>
        <row r="10">
          <cell r="E10" t="str">
            <v>F41160C</v>
          </cell>
          <cell r="F10" t="str">
            <v>GAIN FROM DISP UT PLANT</v>
          </cell>
          <cell r="G10">
            <v>0</v>
          </cell>
          <cell r="J10">
            <v>0</v>
          </cell>
        </row>
        <row r="11">
          <cell r="E11" t="str">
            <v>F41160E</v>
          </cell>
          <cell r="F11" t="str">
            <v>GAIN FROM DISP UT PLANT</v>
          </cell>
          <cell r="G11">
            <v>-448759.02</v>
          </cell>
          <cell r="J11">
            <v>-448759.02</v>
          </cell>
        </row>
        <row r="12">
          <cell r="E12" t="str">
            <v>F41170E</v>
          </cell>
          <cell r="F12" t="str">
            <v>LOSSES FROM DISP UT PLANT</v>
          </cell>
          <cell r="G12">
            <v>0</v>
          </cell>
          <cell r="J12">
            <v>0</v>
          </cell>
        </row>
        <row r="13">
          <cell r="E13" t="str">
            <v>F44000C</v>
          </cell>
          <cell r="F13" t="str">
            <v>RESIDENTIAL SALES</v>
          </cell>
          <cell r="G13">
            <v>0</v>
          </cell>
          <cell r="J13">
            <v>0</v>
          </cell>
        </row>
        <row r="14">
          <cell r="E14" t="str">
            <v>F44000E</v>
          </cell>
          <cell r="F14" t="str">
            <v>RESIDENTIAL SALES</v>
          </cell>
          <cell r="G14">
            <v>-703916009</v>
          </cell>
          <cell r="J14">
            <v>-703916009</v>
          </cell>
        </row>
        <row r="15">
          <cell r="E15" t="str">
            <v>F44200C</v>
          </cell>
          <cell r="F15" t="str">
            <v>COMMERCIAL AND INDUSTRIAL SALES</v>
          </cell>
          <cell r="G15">
            <v>0</v>
          </cell>
          <cell r="J15">
            <v>0</v>
          </cell>
        </row>
        <row r="16">
          <cell r="E16" t="str">
            <v>F44200E</v>
          </cell>
          <cell r="F16" t="str">
            <v>COMMERCIAL AND INDUSTRIAL SALES</v>
          </cell>
          <cell r="G16">
            <v>-788157888</v>
          </cell>
          <cell r="J16">
            <v>-788157888</v>
          </cell>
        </row>
        <row r="17">
          <cell r="E17" t="str">
            <v>F44400C</v>
          </cell>
          <cell r="F17" t="str">
            <v>PUBLIC STREET AND HIGHWAY LIGHTING</v>
          </cell>
          <cell r="G17">
            <v>0</v>
          </cell>
          <cell r="J17">
            <v>0</v>
          </cell>
        </row>
        <row r="18">
          <cell r="E18" t="str">
            <v>F44400E</v>
          </cell>
          <cell r="F18" t="str">
            <v>PUBLIC STREET AND HIGHWAY LIGHTING</v>
          </cell>
          <cell r="G18">
            <v>-10675969</v>
          </cell>
          <cell r="J18">
            <v>-10675969</v>
          </cell>
        </row>
        <row r="19">
          <cell r="E19" t="str">
            <v>F44700C</v>
          </cell>
          <cell r="F19" t="str">
            <v>SALES FOR RESALE</v>
          </cell>
          <cell r="G19">
            <v>0</v>
          </cell>
          <cell r="J19">
            <v>0</v>
          </cell>
        </row>
        <row r="20">
          <cell r="E20" t="str">
            <v>F44700E</v>
          </cell>
          <cell r="F20" t="str">
            <v>SALES FOR RESALE</v>
          </cell>
          <cell r="G20">
            <v>747753.91</v>
          </cell>
          <cell r="J20">
            <v>747753.91</v>
          </cell>
        </row>
        <row r="21">
          <cell r="E21" t="str">
            <v>F45100C</v>
          </cell>
          <cell r="F21" t="str">
            <v>MISCELLANEOUS SERVICE REVENUES</v>
          </cell>
          <cell r="G21">
            <v>0</v>
          </cell>
          <cell r="J21">
            <v>0</v>
          </cell>
        </row>
        <row r="22">
          <cell r="E22" t="str">
            <v>F45100E</v>
          </cell>
          <cell r="F22" t="str">
            <v>MISCELLANEOUS SERVICE REVENUES</v>
          </cell>
          <cell r="G22">
            <v>-49680000.890000001</v>
          </cell>
          <cell r="J22">
            <v>-49680000.890000001</v>
          </cell>
        </row>
        <row r="23">
          <cell r="E23" t="str">
            <v>F45400C</v>
          </cell>
          <cell r="F23" t="str">
            <v>RENT FROM ELECTRIC PROPERTY</v>
          </cell>
          <cell r="G23">
            <v>0</v>
          </cell>
          <cell r="J23">
            <v>0</v>
          </cell>
        </row>
        <row r="24">
          <cell r="E24" t="str">
            <v>F45400E</v>
          </cell>
          <cell r="F24" t="str">
            <v>RENT FROM ELECTRIC PROPERTY</v>
          </cell>
          <cell r="G24">
            <v>-4668559.6899999995</v>
          </cell>
          <cell r="J24">
            <v>-4668559.6899999995</v>
          </cell>
        </row>
        <row r="25">
          <cell r="E25" t="str">
            <v>F45600C</v>
          </cell>
          <cell r="F25" t="str">
            <v>OTHER ELECTRIC REVENUES</v>
          </cell>
          <cell r="G25">
            <v>0</v>
          </cell>
          <cell r="J25">
            <v>0</v>
          </cell>
        </row>
        <row r="26">
          <cell r="E26" t="str">
            <v>F45601C</v>
          </cell>
          <cell r="F26" t="str">
            <v>OTHER ELECTRIC REVENUES</v>
          </cell>
          <cell r="G26">
            <v>0</v>
          </cell>
          <cell r="J26">
            <v>0</v>
          </cell>
        </row>
        <row r="27">
          <cell r="E27" t="str">
            <v>F45601E</v>
          </cell>
          <cell r="F27" t="str">
            <v>OTHER ELECTRIC REVENUES</v>
          </cell>
          <cell r="G27">
            <v>-11052.840000000084</v>
          </cell>
          <cell r="J27">
            <v>-11052.840000000084</v>
          </cell>
        </row>
        <row r="28">
          <cell r="E28" t="str">
            <v>F45600E</v>
          </cell>
          <cell r="F28" t="str">
            <v>OTHER ELECTRIC REVENUES</v>
          </cell>
          <cell r="G28">
            <v>-238130416.90000001</v>
          </cell>
          <cell r="J28">
            <v>-238130416.90000001</v>
          </cell>
        </row>
        <row r="29">
          <cell r="E29" t="str">
            <v xml:space="preserve">  Electric</v>
          </cell>
          <cell r="G29">
            <v>-1794940901.4300001</v>
          </cell>
          <cell r="H29">
            <v>0</v>
          </cell>
          <cell r="J29">
            <v>-1794940901.4300001</v>
          </cell>
        </row>
        <row r="31">
          <cell r="E31" t="str">
            <v>F44701C</v>
          </cell>
          <cell r="F31" t="str">
            <v>COST RECOVERY FROM ISO/PX</v>
          </cell>
          <cell r="G31">
            <v>0</v>
          </cell>
          <cell r="J31">
            <v>0</v>
          </cell>
        </row>
        <row r="32">
          <cell r="E32" t="str">
            <v xml:space="preserve"> Cost recovery from PX</v>
          </cell>
          <cell r="G32">
            <v>0</v>
          </cell>
          <cell r="H32">
            <v>0</v>
          </cell>
          <cell r="J32">
            <v>0</v>
          </cell>
        </row>
        <row r="34">
          <cell r="E34" t="str">
            <v xml:space="preserve">     Total Electric Revenues</v>
          </cell>
          <cell r="G34">
            <v>-1794940901.4300001</v>
          </cell>
          <cell r="H34">
            <v>0</v>
          </cell>
          <cell r="J34">
            <v>-1794940901.4300001</v>
          </cell>
        </row>
        <row r="36">
          <cell r="E36" t="str">
            <v>F48000C</v>
          </cell>
          <cell r="F36" t="str">
            <v>RESIDENTIAL SALES</v>
          </cell>
          <cell r="G36">
            <v>0</v>
          </cell>
          <cell r="J36">
            <v>0</v>
          </cell>
        </row>
        <row r="37">
          <cell r="E37" t="str">
            <v>F48000G</v>
          </cell>
          <cell r="F37" t="str">
            <v>RESIDENTIAL SALES</v>
          </cell>
          <cell r="G37">
            <v>-306094902</v>
          </cell>
          <cell r="J37">
            <v>-306094902</v>
          </cell>
        </row>
        <row r="38">
          <cell r="E38" t="str">
            <v>F48100C</v>
          </cell>
          <cell r="F38" t="str">
            <v>COMMERCIAL AND INDUSTRIAL SALES</v>
          </cell>
          <cell r="G38">
            <v>0</v>
          </cell>
          <cell r="J38">
            <v>0</v>
          </cell>
        </row>
        <row r="39">
          <cell r="E39" t="str">
            <v>F48100G</v>
          </cell>
          <cell r="F39" t="str">
            <v>COMMERCIAL AND INDUSTRIAL SALES</v>
          </cell>
          <cell r="G39">
            <v>-135519771</v>
          </cell>
          <cell r="J39">
            <v>-135519771</v>
          </cell>
        </row>
        <row r="40">
          <cell r="E40" t="str">
            <v>F48300C</v>
          </cell>
          <cell r="F40" t="str">
            <v>SALES FOR RESALE</v>
          </cell>
          <cell r="G40">
            <v>0</v>
          </cell>
          <cell r="J40">
            <v>0</v>
          </cell>
        </row>
        <row r="41">
          <cell r="E41" t="str">
            <v>F48400C</v>
          </cell>
          <cell r="F41" t="str">
            <v>INTERDEPARTMENTAL SALES</v>
          </cell>
          <cell r="G41">
            <v>0</v>
          </cell>
          <cell r="J41">
            <v>0</v>
          </cell>
        </row>
        <row r="42">
          <cell r="E42" t="str">
            <v>F48800C</v>
          </cell>
          <cell r="F42" t="str">
            <v>MISCELLANEOUS SERVICE REVENUES</v>
          </cell>
          <cell r="G42">
            <v>0</v>
          </cell>
          <cell r="J42">
            <v>0</v>
          </cell>
        </row>
        <row r="43">
          <cell r="E43" t="str">
            <v>F48800G</v>
          </cell>
          <cell r="F43" t="str">
            <v>MISCELLANEOUS SERVICE REVENUES</v>
          </cell>
          <cell r="G43">
            <v>-4750991.45</v>
          </cell>
          <cell r="J43">
            <v>-4750991.45</v>
          </cell>
        </row>
        <row r="44">
          <cell r="E44" t="str">
            <v>F48900C</v>
          </cell>
          <cell r="F44" t="str">
            <v>REV. FROM TRANS. OF GAS OF OTHERS</v>
          </cell>
          <cell r="G44">
            <v>0</v>
          </cell>
          <cell r="J44">
            <v>0</v>
          </cell>
        </row>
        <row r="45">
          <cell r="E45" t="str">
            <v>F48930C</v>
          </cell>
          <cell r="F45" t="str">
            <v xml:space="preserve">REVENUE FM TRANS OF GAS FOR OTHER COMPANIES </v>
          </cell>
          <cell r="G45">
            <v>0</v>
          </cell>
          <cell r="J45">
            <v>0</v>
          </cell>
        </row>
        <row r="46">
          <cell r="E46" t="str">
            <v>F48930G</v>
          </cell>
          <cell r="F46" t="str">
            <v xml:space="preserve">REVENUE FM TRANS OF GAS FOR OTHER COMPANIES </v>
          </cell>
          <cell r="G46">
            <v>-38659343</v>
          </cell>
          <cell r="J46">
            <v>-38659343</v>
          </cell>
        </row>
        <row r="47">
          <cell r="E47" t="str">
            <v>F49300C</v>
          </cell>
          <cell r="F47" t="str">
            <v>RENT FROM GAS PROPERTY</v>
          </cell>
          <cell r="G47">
            <v>0</v>
          </cell>
          <cell r="J47">
            <v>0</v>
          </cell>
        </row>
        <row r="48">
          <cell r="E48" t="str">
            <v>F49300G</v>
          </cell>
          <cell r="F48" t="str">
            <v>RENT FROM GAS PROPERTY</v>
          </cell>
          <cell r="G48">
            <v>-114479.65000000001</v>
          </cell>
          <cell r="J48">
            <v>-114479.65000000001</v>
          </cell>
        </row>
        <row r="49">
          <cell r="E49" t="str">
            <v>F49500C</v>
          </cell>
          <cell r="F49" t="str">
            <v>OTHER GAS REVENUES</v>
          </cell>
          <cell r="G49">
            <v>0</v>
          </cell>
          <cell r="J49">
            <v>0</v>
          </cell>
        </row>
        <row r="50">
          <cell r="E50" t="str">
            <v>F49500G</v>
          </cell>
          <cell r="F50" t="str">
            <v>OTHER GAS REVENUES</v>
          </cell>
          <cell r="G50">
            <v>-44549402.340000004</v>
          </cell>
          <cell r="J50">
            <v>-44549402.340000004</v>
          </cell>
        </row>
        <row r="51">
          <cell r="E51" t="str">
            <v xml:space="preserve">  Gas</v>
          </cell>
          <cell r="G51">
            <v>-529688889.43999994</v>
          </cell>
          <cell r="H51">
            <v>0</v>
          </cell>
          <cell r="J51">
            <v>-529688889.43999994</v>
          </cell>
        </row>
        <row r="53">
          <cell r="E53" t="str">
            <v xml:space="preserve">        Total Operating Revenues</v>
          </cell>
          <cell r="G53">
            <v>-2324629790.8699999</v>
          </cell>
          <cell r="H53">
            <v>0</v>
          </cell>
          <cell r="J53">
            <v>-2324629790.8699999</v>
          </cell>
        </row>
        <row r="55">
          <cell r="E55" t="str">
            <v>Operating Expenses:</v>
          </cell>
        </row>
        <row r="56">
          <cell r="E56" t="str">
            <v>F50100E</v>
          </cell>
          <cell r="F56" t="str">
            <v>FUEL</v>
          </cell>
          <cell r="G56">
            <v>151.22</v>
          </cell>
          <cell r="J56">
            <v>151.22</v>
          </cell>
        </row>
        <row r="57">
          <cell r="E57" t="str">
            <v>F50100E</v>
          </cell>
          <cell r="H57">
            <v>-151.22</v>
          </cell>
          <cell r="J57">
            <v>-151.22</v>
          </cell>
        </row>
        <row r="58">
          <cell r="E58" t="str">
            <v>F50140E</v>
          </cell>
          <cell r="F58" t="str">
            <v>FUEL</v>
          </cell>
          <cell r="G58">
            <v>0</v>
          </cell>
          <cell r="J58">
            <v>0</v>
          </cell>
        </row>
        <row r="59">
          <cell r="E59" t="str">
            <v>F51800E</v>
          </cell>
          <cell r="F59" t="str">
            <v>FUEL</v>
          </cell>
          <cell r="G59">
            <v>14736164.959999997</v>
          </cell>
          <cell r="J59">
            <v>14736164.959999997</v>
          </cell>
        </row>
        <row r="60">
          <cell r="E60" t="str">
            <v>F54700E</v>
          </cell>
          <cell r="F60" t="str">
            <v>FUEL</v>
          </cell>
          <cell r="G60">
            <v>61996.810000000012</v>
          </cell>
          <cell r="J60">
            <v>61996.810000000012</v>
          </cell>
        </row>
        <row r="61">
          <cell r="E61" t="str">
            <v>F55500E</v>
          </cell>
          <cell r="F61" t="str">
            <v>PURCHASED POWER</v>
          </cell>
          <cell r="G61">
            <v>320059458.13999999</v>
          </cell>
          <cell r="J61">
            <v>320059458.13999999</v>
          </cell>
        </row>
        <row r="62">
          <cell r="E62" t="str">
            <v>F55501E</v>
          </cell>
          <cell r="F62" t="str">
            <v>PX POWER</v>
          </cell>
          <cell r="G62">
            <v>44626768.969999991</v>
          </cell>
          <cell r="J62">
            <v>44626768.969999991</v>
          </cell>
        </row>
        <row r="63">
          <cell r="E63" t="str">
            <v xml:space="preserve">  Electric Fuel, Purch Power and PX Power</v>
          </cell>
          <cell r="G63">
            <v>379484540.09999996</v>
          </cell>
          <cell r="H63">
            <v>-151.22</v>
          </cell>
          <cell r="J63">
            <v>379484388.87999994</v>
          </cell>
        </row>
        <row r="65">
          <cell r="E65" t="str">
            <v>F48401C</v>
          </cell>
          <cell r="F65" t="str">
            <v>GAS FUEL</v>
          </cell>
          <cell r="G65">
            <v>0</v>
          </cell>
          <cell r="J65">
            <v>0</v>
          </cell>
        </row>
        <row r="66">
          <cell r="E66" t="str">
            <v>F80300G</v>
          </cell>
          <cell r="F66" t="str">
            <v>NATURAL GAS TRANSMISSION LINE PURCHASES</v>
          </cell>
          <cell r="G66">
            <v>295977545.49000001</v>
          </cell>
          <cell r="J66">
            <v>295977545.49000001</v>
          </cell>
        </row>
        <row r="67">
          <cell r="E67" t="str">
            <v>F80400G</v>
          </cell>
          <cell r="F67" t="str">
            <v>NATURAL GAS TRANSMISSION LINE PURCHASES</v>
          </cell>
          <cell r="G67">
            <v>1028.5999999999999</v>
          </cell>
          <cell r="J67">
            <v>1028.5999999999999</v>
          </cell>
        </row>
        <row r="68">
          <cell r="E68" t="str">
            <v>F80400G</v>
          </cell>
          <cell r="H68">
            <v>-1028.5999999999999</v>
          </cell>
          <cell r="J68">
            <v>-1028.5999999999999</v>
          </cell>
        </row>
        <row r="69">
          <cell r="E69" t="str">
            <v>F80410G</v>
          </cell>
          <cell r="F69" t="str">
            <v>LNG PURCHASES</v>
          </cell>
          <cell r="G69">
            <v>97607.900000000009</v>
          </cell>
          <cell r="J69">
            <v>97607.900000000009</v>
          </cell>
        </row>
        <row r="70">
          <cell r="E70" t="str">
            <v>F80720G</v>
          </cell>
          <cell r="F70" t="str">
            <v>OPERATION OF PURCH GAS MEASURING STATIO</v>
          </cell>
          <cell r="G70">
            <v>0</v>
          </cell>
          <cell r="J70">
            <v>0</v>
          </cell>
        </row>
        <row r="71">
          <cell r="E71" t="str">
            <v>F80740G</v>
          </cell>
          <cell r="F71" t="str">
            <v>PURCHASED GAS CALCULATIONS EXPENSE</v>
          </cell>
          <cell r="G71">
            <v>0</v>
          </cell>
          <cell r="J71">
            <v>0</v>
          </cell>
        </row>
        <row r="72">
          <cell r="E72" t="str">
            <v>F80740G</v>
          </cell>
          <cell r="J72">
            <v>0</v>
          </cell>
        </row>
        <row r="73">
          <cell r="E73" t="str">
            <v>F80750G</v>
          </cell>
          <cell r="F73" t="str">
            <v>OTHER PURCHASED GAS EXPENSES</v>
          </cell>
          <cell r="G73">
            <v>1133390.6099999999</v>
          </cell>
          <cell r="J73">
            <v>1133390.6099999999</v>
          </cell>
        </row>
        <row r="74">
          <cell r="E74" t="str">
            <v>F80750G</v>
          </cell>
          <cell r="J74">
            <v>0</v>
          </cell>
        </row>
        <row r="75">
          <cell r="E75" t="str">
            <v>F80810G</v>
          </cell>
          <cell r="F75" t="str">
            <v>GAS WITHDRAWN FROM STORAGE - DEBIT</v>
          </cell>
          <cell r="G75">
            <v>66221.02</v>
          </cell>
          <cell r="J75">
            <v>66221.02</v>
          </cell>
        </row>
        <row r="76">
          <cell r="E76" t="str">
            <v>F80820G</v>
          </cell>
          <cell r="F76" t="str">
            <v>GAS DELIVERED TO STORAGE - CREDIT</v>
          </cell>
          <cell r="G76">
            <v>-68129</v>
          </cell>
          <cell r="J76">
            <v>-68129</v>
          </cell>
        </row>
        <row r="77">
          <cell r="E77" t="str">
            <v>F81000G</v>
          </cell>
          <cell r="F77" t="str">
            <v>GAS USED FOR COMPRESSOR STATION FUEL -</v>
          </cell>
          <cell r="G77">
            <v>-1050688.29</v>
          </cell>
          <cell r="J77">
            <v>-1050688.29</v>
          </cell>
        </row>
        <row r="78">
          <cell r="E78" t="str">
            <v>F81000G</v>
          </cell>
          <cell r="H78">
            <v>-21.71</v>
          </cell>
          <cell r="J78">
            <v>-21.71</v>
          </cell>
        </row>
        <row r="79">
          <cell r="E79" t="str">
            <v>F81200G</v>
          </cell>
          <cell r="F79" t="str">
            <v>GAS USED FOR OTHER UTILITY OPERATIONS -</v>
          </cell>
          <cell r="G79">
            <v>-173491.55999999997</v>
          </cell>
          <cell r="J79">
            <v>-173491.55999999997</v>
          </cell>
        </row>
        <row r="80">
          <cell r="E80" t="str">
            <v xml:space="preserve">  Gas Fuel</v>
          </cell>
          <cell r="G80">
            <v>295983484.76999998</v>
          </cell>
          <cell r="H80">
            <v>-1050.31</v>
          </cell>
          <cell r="J80">
            <v>295982434.45999998</v>
          </cell>
        </row>
        <row r="82">
          <cell r="E82" t="str">
            <v>Total Fuel Expenses</v>
          </cell>
          <cell r="G82">
            <v>675468024.86999989</v>
          </cell>
          <cell r="H82">
            <v>-1201.53</v>
          </cell>
          <cell r="J82">
            <v>675466823.33999991</v>
          </cell>
        </row>
        <row r="84">
          <cell r="E84" t="str">
            <v>F81400G</v>
          </cell>
          <cell r="F84" t="str">
            <v>OPERATION SUPERVISION &amp; ENGINEERING</v>
          </cell>
          <cell r="G84">
            <v>0</v>
          </cell>
          <cell r="J84">
            <v>0</v>
          </cell>
        </row>
        <row r="85">
          <cell r="E85" t="str">
            <v>F81700G</v>
          </cell>
          <cell r="F85" t="str">
            <v>LINES EXPENSE</v>
          </cell>
          <cell r="G85">
            <v>0</v>
          </cell>
          <cell r="J85">
            <v>0</v>
          </cell>
        </row>
        <row r="86">
          <cell r="E86" t="str">
            <v>F82000G</v>
          </cell>
          <cell r="F86" t="str">
            <v>MEASURING AND REGULATING STATION EXPENS</v>
          </cell>
          <cell r="G86">
            <v>0</v>
          </cell>
          <cell r="H86">
            <v>0</v>
          </cell>
          <cell r="J86">
            <v>0</v>
          </cell>
        </row>
        <row r="87">
          <cell r="E87" t="str">
            <v>F82100C</v>
          </cell>
          <cell r="F87" t="str">
            <v>PURIFICATION EXPENSES</v>
          </cell>
          <cell r="G87">
            <v>0</v>
          </cell>
          <cell r="H87">
            <v>0</v>
          </cell>
          <cell r="J87">
            <v>0</v>
          </cell>
        </row>
        <row r="88">
          <cell r="E88" t="str">
            <v>F82200G</v>
          </cell>
          <cell r="F88" t="str">
            <v>EXPLORATION AND DEVELOPMENT</v>
          </cell>
          <cell r="G88">
            <v>0</v>
          </cell>
          <cell r="J88">
            <v>0</v>
          </cell>
        </row>
        <row r="89">
          <cell r="E89" t="str">
            <v>F82300G</v>
          </cell>
          <cell r="F89" t="str">
            <v>GAS LOSSES</v>
          </cell>
          <cell r="G89">
            <v>0</v>
          </cell>
          <cell r="H89">
            <v>0</v>
          </cell>
          <cell r="J89">
            <v>0</v>
          </cell>
        </row>
        <row r="90">
          <cell r="E90" t="str">
            <v>F82400C</v>
          </cell>
          <cell r="F90" t="str">
            <v>OTHER EXPENSES</v>
          </cell>
          <cell r="G90">
            <v>0</v>
          </cell>
          <cell r="H90">
            <v>0</v>
          </cell>
          <cell r="J90">
            <v>0</v>
          </cell>
        </row>
        <row r="91">
          <cell r="E91" t="str">
            <v>F82500C</v>
          </cell>
          <cell r="F91" t="str">
            <v>STORAGE WELL ROYALTIES</v>
          </cell>
          <cell r="G91">
            <v>0</v>
          </cell>
          <cell r="H91">
            <v>0</v>
          </cell>
          <cell r="J91">
            <v>0</v>
          </cell>
        </row>
        <row r="92">
          <cell r="E92" t="str">
            <v xml:space="preserve">     Other Gas Supply</v>
          </cell>
          <cell r="G92">
            <v>0</v>
          </cell>
          <cell r="H92">
            <v>0</v>
          </cell>
          <cell r="J92">
            <v>0</v>
          </cell>
        </row>
        <row r="94">
          <cell r="E94" t="str">
            <v>F50000E</v>
          </cell>
          <cell r="F94" t="str">
            <v>OPERATION SUPERVISION AND ENGINEERING</v>
          </cell>
          <cell r="G94">
            <v>10661.65</v>
          </cell>
          <cell r="J94">
            <v>10661.65</v>
          </cell>
        </row>
        <row r="95">
          <cell r="E95" t="str">
            <v>F50000E</v>
          </cell>
          <cell r="H95">
            <v>113.18</v>
          </cell>
          <cell r="J95">
            <v>113.18</v>
          </cell>
        </row>
        <row r="96">
          <cell r="E96" t="str">
            <v>F50010E</v>
          </cell>
          <cell r="F96" t="str">
            <v>OPERATION SUPERVISION AND ENGINEERING</v>
          </cell>
          <cell r="G96">
            <v>113.06</v>
          </cell>
          <cell r="J96">
            <v>113.06</v>
          </cell>
        </row>
        <row r="97">
          <cell r="E97" t="str">
            <v>F50010E</v>
          </cell>
          <cell r="H97">
            <v>-113.06</v>
          </cell>
          <cell r="J97">
            <v>-113.06</v>
          </cell>
        </row>
        <row r="98">
          <cell r="E98" t="str">
            <v>F50020E</v>
          </cell>
          <cell r="F98" t="str">
            <v>OPERATION SUPERVISION AND ENGINEERING</v>
          </cell>
          <cell r="G98">
            <v>0</v>
          </cell>
          <cell r="J98">
            <v>0</v>
          </cell>
        </row>
        <row r="99">
          <cell r="E99" t="str">
            <v>F50040E</v>
          </cell>
          <cell r="F99" t="str">
            <v>OPERATION SUPERVISION AND ENGINEERING</v>
          </cell>
          <cell r="G99">
            <v>0.11999999999999744</v>
          </cell>
          <cell r="J99">
            <v>0.11999999999999744</v>
          </cell>
        </row>
        <row r="100">
          <cell r="E100" t="str">
            <v>F50040E</v>
          </cell>
          <cell r="H100">
            <v>-0.12</v>
          </cell>
          <cell r="J100">
            <v>-0.12</v>
          </cell>
        </row>
        <row r="101">
          <cell r="E101" t="str">
            <v>F50060E</v>
          </cell>
          <cell r="F101" t="str">
            <v>OPERATION SUPERVISION AND ENGINEERING</v>
          </cell>
          <cell r="G101">
            <v>0</v>
          </cell>
          <cell r="J101">
            <v>0</v>
          </cell>
        </row>
        <row r="102">
          <cell r="E102" t="str">
            <v>F50070E</v>
          </cell>
          <cell r="F102" t="str">
            <v>OPERATION SUPERVISION AND ENGINEERING</v>
          </cell>
          <cell r="G102">
            <v>0</v>
          </cell>
          <cell r="J102">
            <v>0</v>
          </cell>
        </row>
        <row r="103">
          <cell r="E103" t="str">
            <v>F50200E</v>
          </cell>
          <cell r="F103" t="str">
            <v>STEAM EXPENSES</v>
          </cell>
          <cell r="G103">
            <v>-1925.53</v>
          </cell>
          <cell r="J103">
            <v>-1925.53</v>
          </cell>
        </row>
        <row r="104">
          <cell r="E104" t="str">
            <v>F50200E</v>
          </cell>
          <cell r="H104">
            <v>1925.53</v>
          </cell>
          <cell r="J104">
            <v>1925.53</v>
          </cell>
        </row>
        <row r="105">
          <cell r="E105" t="str">
            <v>F50210E</v>
          </cell>
          <cell r="F105" t="str">
            <v>STEAM EXPENSES</v>
          </cell>
          <cell r="G105">
            <v>0</v>
          </cell>
          <cell r="J105">
            <v>0</v>
          </cell>
        </row>
        <row r="106">
          <cell r="E106" t="str">
            <v>F50210E</v>
          </cell>
          <cell r="H106">
            <v>0</v>
          </cell>
          <cell r="J106">
            <v>0</v>
          </cell>
        </row>
        <row r="107">
          <cell r="E107" t="str">
            <v>F50500E</v>
          </cell>
          <cell r="F107" t="str">
            <v>ELECTRIC EXPENSES</v>
          </cell>
          <cell r="G107">
            <v>1606.75</v>
          </cell>
          <cell r="J107">
            <v>1606.75</v>
          </cell>
        </row>
        <row r="108">
          <cell r="E108" t="str">
            <v>F50500E</v>
          </cell>
          <cell r="H108">
            <v>-1606.75</v>
          </cell>
          <cell r="J108">
            <v>-1606.75</v>
          </cell>
        </row>
        <row r="109">
          <cell r="E109" t="str">
            <v>F50510E</v>
          </cell>
          <cell r="F109" t="str">
            <v>ELECTRIC EXPENSES</v>
          </cell>
          <cell r="G109">
            <v>0</v>
          </cell>
          <cell r="J109">
            <v>0</v>
          </cell>
        </row>
        <row r="110">
          <cell r="E110" t="str">
            <v>F50510E</v>
          </cell>
          <cell r="H110">
            <v>0</v>
          </cell>
          <cell r="J110">
            <v>0</v>
          </cell>
        </row>
        <row r="111">
          <cell r="E111" t="str">
            <v>F50530E</v>
          </cell>
          <cell r="F111" t="str">
            <v>ELECTRIC EXPENSES</v>
          </cell>
          <cell r="G111">
            <v>0</v>
          </cell>
          <cell r="J111">
            <v>0</v>
          </cell>
        </row>
        <row r="112">
          <cell r="E112" t="str">
            <v>F50540E</v>
          </cell>
          <cell r="F112" t="str">
            <v>ELECTRIC EXPENSES</v>
          </cell>
          <cell r="G112">
            <v>0</v>
          </cell>
          <cell r="J112">
            <v>0</v>
          </cell>
        </row>
        <row r="113">
          <cell r="E113" t="str">
            <v>F50560E</v>
          </cell>
          <cell r="F113" t="str">
            <v>ELECTRIC EXPENSES</v>
          </cell>
          <cell r="G113">
            <v>0</v>
          </cell>
          <cell r="J113">
            <v>0</v>
          </cell>
        </row>
        <row r="114">
          <cell r="E114" t="str">
            <v>F50570E</v>
          </cell>
          <cell r="F114" t="str">
            <v>ELECTRIC EXPENSES</v>
          </cell>
          <cell r="G114">
            <v>0</v>
          </cell>
          <cell r="J114">
            <v>0</v>
          </cell>
        </row>
        <row r="115">
          <cell r="E115" t="str">
            <v>F50600E</v>
          </cell>
          <cell r="F115" t="str">
            <v>MISCELLANEOUS STEAM POWER EXPENSES</v>
          </cell>
          <cell r="G115">
            <v>797944.86</v>
          </cell>
          <cell r="H115">
            <v>-256.08</v>
          </cell>
          <cell r="J115">
            <v>797688.78</v>
          </cell>
        </row>
        <row r="116">
          <cell r="E116" t="str">
            <v>F50600E</v>
          </cell>
          <cell r="J116">
            <v>0</v>
          </cell>
        </row>
        <row r="117">
          <cell r="E117" t="str">
            <v>F50600E</v>
          </cell>
          <cell r="H117">
            <v>60.13</v>
          </cell>
          <cell r="J117">
            <v>60.13</v>
          </cell>
        </row>
        <row r="118">
          <cell r="E118" t="str">
            <v>F50600E</v>
          </cell>
          <cell r="H118">
            <v>-318.77999999999997</v>
          </cell>
          <cell r="J118">
            <v>-318.77999999999997</v>
          </cell>
        </row>
        <row r="119">
          <cell r="E119" t="str">
            <v>F50700E</v>
          </cell>
          <cell r="F119" t="str">
            <v>RENTS</v>
          </cell>
          <cell r="G119">
            <v>162472.13000000003</v>
          </cell>
          <cell r="J119">
            <v>162472.13000000003</v>
          </cell>
        </row>
        <row r="120">
          <cell r="E120" t="str">
            <v>F50900E</v>
          </cell>
          <cell r="F120" t="str">
            <v>RENTS</v>
          </cell>
          <cell r="G120">
            <v>0</v>
          </cell>
          <cell r="J120">
            <v>0</v>
          </cell>
        </row>
        <row r="121">
          <cell r="E121" t="str">
            <v xml:space="preserve">     Steam Generation Operations</v>
          </cell>
          <cell r="G121">
            <v>970873.04</v>
          </cell>
          <cell r="H121">
            <v>-195.95</v>
          </cell>
          <cell r="J121">
            <v>970677.09</v>
          </cell>
        </row>
        <row r="123">
          <cell r="E123" t="str">
            <v>F51700E</v>
          </cell>
          <cell r="F123" t="str">
            <v>OPERATION SUPERVISION AND ENGINEERING</v>
          </cell>
          <cell r="G123">
            <v>19038478.289999999</v>
          </cell>
          <cell r="J123">
            <v>19038478.289999999</v>
          </cell>
        </row>
        <row r="124">
          <cell r="E124" t="str">
            <v>F51900E</v>
          </cell>
          <cell r="F124" t="str">
            <v>COOLANTS AND WATER</v>
          </cell>
          <cell r="G124">
            <v>177667.75999999998</v>
          </cell>
          <cell r="J124">
            <v>177667.75999999998</v>
          </cell>
        </row>
        <row r="125">
          <cell r="E125" t="str">
            <v>F52000E</v>
          </cell>
          <cell r="F125" t="str">
            <v>STEAM EXPENSES</v>
          </cell>
          <cell r="G125">
            <v>7800569</v>
          </cell>
          <cell r="J125">
            <v>7800569</v>
          </cell>
        </row>
        <row r="126">
          <cell r="E126" t="str">
            <v>F52300E</v>
          </cell>
          <cell r="F126" t="str">
            <v>ELECTRIC EXPENSES</v>
          </cell>
          <cell r="G126">
            <v>1928937.47</v>
          </cell>
          <cell r="J126">
            <v>1928937.47</v>
          </cell>
        </row>
        <row r="127">
          <cell r="E127" t="str">
            <v>F52400E</v>
          </cell>
          <cell r="F127" t="str">
            <v>MISCELLANEOUS NUCLEAR POWER EXPENSES</v>
          </cell>
          <cell r="G127">
            <v>23932409.91</v>
          </cell>
          <cell r="J127">
            <v>23932409.91</v>
          </cell>
        </row>
        <row r="128">
          <cell r="E128" t="str">
            <v>F52500E</v>
          </cell>
          <cell r="F128" t="str">
            <v>RENTS</v>
          </cell>
          <cell r="G128">
            <v>267124.46999999997</v>
          </cell>
          <cell r="J128">
            <v>267124.46999999997</v>
          </cell>
        </row>
        <row r="129">
          <cell r="E129" t="str">
            <v xml:space="preserve">     Nuclear Operations</v>
          </cell>
          <cell r="G129">
            <v>53145186.899999999</v>
          </cell>
          <cell r="H129">
            <v>0</v>
          </cell>
          <cell r="J129">
            <v>53145186.899999999</v>
          </cell>
        </row>
        <row r="131">
          <cell r="E131" t="str">
            <v>F54600E</v>
          </cell>
          <cell r="F131" t="str">
            <v>OPERATION SUPERVISION AND ENGINEERING</v>
          </cell>
          <cell r="G131">
            <v>0</v>
          </cell>
          <cell r="J131">
            <v>0</v>
          </cell>
        </row>
        <row r="132">
          <cell r="E132" t="str">
            <v>F54610E</v>
          </cell>
          <cell r="F132" t="str">
            <v>OPERATION SUPERVISION AND ENGINEERING</v>
          </cell>
          <cell r="G132">
            <v>0</v>
          </cell>
          <cell r="J132">
            <v>0</v>
          </cell>
        </row>
        <row r="133">
          <cell r="E133" t="str">
            <v>F54800E</v>
          </cell>
          <cell r="F133" t="str">
            <v>GENERATION EXPENSES</v>
          </cell>
          <cell r="G133">
            <v>0</v>
          </cell>
          <cell r="J133">
            <v>0</v>
          </cell>
        </row>
        <row r="134">
          <cell r="E134" t="str">
            <v>F54900E</v>
          </cell>
          <cell r="F134" t="str">
            <v>MISCELLANEOUS OTHER POWER GENERATION EX</v>
          </cell>
          <cell r="G134">
            <v>48118.14</v>
          </cell>
          <cell r="H134">
            <v>0</v>
          </cell>
          <cell r="J134">
            <v>48118.14</v>
          </cell>
        </row>
        <row r="135">
          <cell r="E135" t="str">
            <v>F54900E</v>
          </cell>
          <cell r="J135">
            <v>0</v>
          </cell>
        </row>
        <row r="136">
          <cell r="E136" t="str">
            <v>F55000E</v>
          </cell>
          <cell r="F136" t="str">
            <v>RENTS</v>
          </cell>
          <cell r="G136">
            <v>17.38</v>
          </cell>
          <cell r="J136">
            <v>17.38</v>
          </cell>
        </row>
        <row r="137">
          <cell r="E137" t="str">
            <v>F55000E</v>
          </cell>
          <cell r="H137">
            <v>-17.38</v>
          </cell>
          <cell r="J137">
            <v>-17.38</v>
          </cell>
        </row>
        <row r="138">
          <cell r="E138" t="str">
            <v xml:space="preserve">     Other Generation Operations</v>
          </cell>
          <cell r="G138">
            <v>48135.519999999997</v>
          </cell>
          <cell r="H138">
            <v>-17.38</v>
          </cell>
          <cell r="J138">
            <v>48118.14</v>
          </cell>
        </row>
        <row r="140">
          <cell r="E140" t="str">
            <v>F55600E</v>
          </cell>
          <cell r="F140" t="str">
            <v>SYSTEM CONTROL AND LOAD DISPATCHING</v>
          </cell>
          <cell r="G140">
            <v>2681185.9200000004</v>
          </cell>
          <cell r="J140">
            <v>2681185.9200000004</v>
          </cell>
        </row>
        <row r="141">
          <cell r="E141" t="str">
            <v>F55700E</v>
          </cell>
          <cell r="F141" t="str">
            <v>OTHER EXPENSES</v>
          </cell>
          <cell r="G141">
            <v>4064426.4200000009</v>
          </cell>
          <cell r="J141">
            <v>4064426.4200000009</v>
          </cell>
        </row>
        <row r="142">
          <cell r="E142" t="str">
            <v>F55720E</v>
          </cell>
          <cell r="F142" t="str">
            <v>OTHER EXPENSES</v>
          </cell>
          <cell r="G142">
            <v>0</v>
          </cell>
          <cell r="J142">
            <v>0</v>
          </cell>
        </row>
        <row r="143">
          <cell r="E143" t="str">
            <v>F55780E</v>
          </cell>
          <cell r="F143" t="str">
            <v>OTHER EXPENSES</v>
          </cell>
          <cell r="G143">
            <v>0</v>
          </cell>
          <cell r="J143">
            <v>0</v>
          </cell>
        </row>
        <row r="144">
          <cell r="E144" t="str">
            <v>F55790E</v>
          </cell>
          <cell r="F144" t="str">
            <v>OTHER EXPENSES-PX ADMIN</v>
          </cell>
          <cell r="G144">
            <v>0</v>
          </cell>
          <cell r="J144">
            <v>0</v>
          </cell>
        </row>
        <row r="145">
          <cell r="E145" t="str">
            <v xml:space="preserve">     Other Power Supply Expenses</v>
          </cell>
          <cell r="G145">
            <v>6745612.3400000017</v>
          </cell>
          <cell r="H145">
            <v>0</v>
          </cell>
          <cell r="J145">
            <v>6745612.3400000017</v>
          </cell>
        </row>
        <row r="147">
          <cell r="E147" t="str">
            <v xml:space="preserve">     Electric Power Production Operation Exp</v>
          </cell>
          <cell r="G147">
            <v>60909807.800000004</v>
          </cell>
          <cell r="H147">
            <v>-213.32999999999998</v>
          </cell>
          <cell r="J147">
            <v>60909594.470000006</v>
          </cell>
        </row>
        <row r="149">
          <cell r="G149">
            <v>60909807.800000004</v>
          </cell>
          <cell r="H149">
            <v>-213.32999999999998</v>
          </cell>
          <cell r="J149">
            <v>60909594.470000006</v>
          </cell>
        </row>
        <row r="151">
          <cell r="E151" t="str">
            <v>F56000E</v>
          </cell>
          <cell r="F151" t="str">
            <v>OPERATION SUPERVISION AND ENGINEERING</v>
          </cell>
          <cell r="G151">
            <v>200534.95999999996</v>
          </cell>
          <cell r="J151">
            <v>200534.95999999996</v>
          </cell>
        </row>
        <row r="152">
          <cell r="E152" t="str">
            <v>F56010E</v>
          </cell>
          <cell r="F152" t="str">
            <v>OPERATION SUPERVISION AND ENGINEERING</v>
          </cell>
          <cell r="G152">
            <v>2411468.2400000002</v>
          </cell>
          <cell r="J152">
            <v>2411468.2400000002</v>
          </cell>
        </row>
        <row r="153">
          <cell r="E153" t="str">
            <v>F56020E</v>
          </cell>
          <cell r="F153" t="str">
            <v>OPERATION SUPERVISION AND ENGINEERING</v>
          </cell>
          <cell r="G153">
            <v>947663.95000000007</v>
          </cell>
          <cell r="J153">
            <v>947663.95000000007</v>
          </cell>
        </row>
        <row r="154">
          <cell r="E154" t="str">
            <v>F56100E</v>
          </cell>
          <cell r="F154" t="str">
            <v>LOAD DISPATCHING</v>
          </cell>
          <cell r="G154">
            <v>3333294.4899999998</v>
          </cell>
          <cell r="J154">
            <v>3333294.4899999998</v>
          </cell>
        </row>
        <row r="155">
          <cell r="E155" t="str">
            <v>F56100E</v>
          </cell>
          <cell r="H155">
            <v>91.09</v>
          </cell>
          <cell r="J155">
            <v>91.09</v>
          </cell>
        </row>
        <row r="156">
          <cell r="E156" t="str">
            <v>F56200E</v>
          </cell>
          <cell r="F156" t="str">
            <v>STATION EXPENSES</v>
          </cell>
          <cell r="G156">
            <v>44765.8</v>
          </cell>
          <cell r="J156">
            <v>44765.8</v>
          </cell>
        </row>
        <row r="157">
          <cell r="E157" t="str">
            <v>F56210E</v>
          </cell>
          <cell r="F157" t="str">
            <v>STATION EXPENSES</v>
          </cell>
          <cell r="G157">
            <v>213118.18</v>
          </cell>
          <cell r="H157">
            <v>-666.01</v>
          </cell>
          <cell r="J157">
            <v>212452.16999999998</v>
          </cell>
        </row>
        <row r="158">
          <cell r="E158" t="str">
            <v>F56210E</v>
          </cell>
          <cell r="J158">
            <v>0</v>
          </cell>
        </row>
        <row r="159">
          <cell r="E159" t="str">
            <v>F56220E</v>
          </cell>
          <cell r="F159" t="str">
            <v>STATION EXPENSES</v>
          </cell>
          <cell r="G159">
            <v>170.81</v>
          </cell>
          <cell r="J159">
            <v>170.81</v>
          </cell>
        </row>
        <row r="160">
          <cell r="E160" t="str">
            <v>F56300E</v>
          </cell>
          <cell r="F160" t="str">
            <v>OVERHEAD LINE EXPENSES</v>
          </cell>
          <cell r="G160">
            <v>14339.1</v>
          </cell>
          <cell r="J160">
            <v>14339.1</v>
          </cell>
        </row>
        <row r="161">
          <cell r="E161" t="str">
            <v>F56310E</v>
          </cell>
          <cell r="F161" t="str">
            <v>OVERHEAD LINE EXPENSES</v>
          </cell>
          <cell r="G161">
            <v>480109.59</v>
          </cell>
          <cell r="J161">
            <v>480109.59</v>
          </cell>
        </row>
        <row r="162">
          <cell r="E162" t="str">
            <v>F56320E</v>
          </cell>
          <cell r="F162" t="str">
            <v>OVERHEAD LINE EXPENSES</v>
          </cell>
          <cell r="G162">
            <v>13544.64</v>
          </cell>
          <cell r="J162">
            <v>13544.64</v>
          </cell>
        </row>
        <row r="163">
          <cell r="E163" t="str">
            <v>F56400E</v>
          </cell>
          <cell r="F163" t="str">
            <v>UNDERGROUND LINE EXPENSES</v>
          </cell>
          <cell r="G163">
            <v>0</v>
          </cell>
          <cell r="J163">
            <v>0</v>
          </cell>
        </row>
        <row r="164">
          <cell r="E164" t="str">
            <v>F56500E</v>
          </cell>
          <cell r="F164" t="str">
            <v>TRANSMISSION OF ELECTRICITY BY OTHERS</v>
          </cell>
          <cell r="G164">
            <v>7899647.4099999992</v>
          </cell>
          <cell r="J164">
            <v>7899647.4099999992</v>
          </cell>
        </row>
        <row r="165">
          <cell r="E165" t="str">
            <v>F56600E</v>
          </cell>
          <cell r="F165" t="str">
            <v>MISCELLANEOUS TRANSMISSION EXPENSES</v>
          </cell>
          <cell r="G165">
            <v>4810802.91</v>
          </cell>
          <cell r="H165">
            <v>-70.23</v>
          </cell>
          <cell r="J165">
            <v>4810732.68</v>
          </cell>
        </row>
        <row r="166">
          <cell r="E166" t="str">
            <v>F56600E</v>
          </cell>
          <cell r="F166" t="str">
            <v>MISCELLANEOUS TRANSMISSION EXPENSES</v>
          </cell>
          <cell r="J166">
            <v>0</v>
          </cell>
        </row>
        <row r="167">
          <cell r="E167" t="str">
            <v>F56620E</v>
          </cell>
          <cell r="F167" t="str">
            <v>MISCELLANEOUS TRANSMISSION EXPENSES</v>
          </cell>
          <cell r="G167">
            <v>0</v>
          </cell>
          <cell r="J167">
            <v>0</v>
          </cell>
        </row>
        <row r="168">
          <cell r="E168" t="str">
            <v>F56621E</v>
          </cell>
          <cell r="F168" t="str">
            <v>MISC TRANSMISSION EXPENSES-ISO GRID MANAGEMENT</v>
          </cell>
          <cell r="G168">
            <v>14887415</v>
          </cell>
          <cell r="J168">
            <v>14887415</v>
          </cell>
        </row>
        <row r="169">
          <cell r="E169" t="str">
            <v>F56622E</v>
          </cell>
          <cell r="F169" t="str">
            <v>MISC TRANSMISSION EXPENSES-ISO MUST RUN</v>
          </cell>
          <cell r="G169">
            <v>128218981.77</v>
          </cell>
          <cell r="J169">
            <v>128218981.77</v>
          </cell>
        </row>
        <row r="170">
          <cell r="E170" t="str">
            <v>F56623E</v>
          </cell>
          <cell r="F170" t="str">
            <v>MISC TRANSMISSION EXPENSES-ISO TRANSMISSION EXP</v>
          </cell>
          <cell r="G170">
            <v>13008722.849999998</v>
          </cell>
          <cell r="J170">
            <v>13008722.849999998</v>
          </cell>
        </row>
        <row r="171">
          <cell r="E171" t="str">
            <v>F56624E</v>
          </cell>
          <cell r="F171" t="str">
            <v>MISC TRANSM EXP-ISO 3RD PARTY SCHEDULE COORDINATOR</v>
          </cell>
          <cell r="G171">
            <v>133.84</v>
          </cell>
          <cell r="J171">
            <v>133.84</v>
          </cell>
        </row>
        <row r="172">
          <cell r="E172" t="str">
            <v>F56700E</v>
          </cell>
          <cell r="F172" t="str">
            <v>RENTS</v>
          </cell>
          <cell r="G172">
            <v>1162631.7099999997</v>
          </cell>
          <cell r="J172">
            <v>1162631.7099999997</v>
          </cell>
        </row>
        <row r="173">
          <cell r="E173" t="str">
            <v xml:space="preserve">     Electric Transmission Operations</v>
          </cell>
          <cell r="G173">
            <v>177647345.25</v>
          </cell>
          <cell r="H173">
            <v>-645.15</v>
          </cell>
          <cell r="J173">
            <v>177646700.09999999</v>
          </cell>
        </row>
        <row r="175">
          <cell r="E175" t="str">
            <v>F58000E</v>
          </cell>
          <cell r="F175" t="str">
            <v>OPERATION SUPERVISION AND ENGINEERING</v>
          </cell>
          <cell r="G175">
            <v>6124242.3199999994</v>
          </cell>
          <cell r="J175">
            <v>6124242.3199999994</v>
          </cell>
        </row>
        <row r="176">
          <cell r="E176" t="str">
            <v>F58010E</v>
          </cell>
          <cell r="F176" t="str">
            <v>OPERATION SUPERVISION AND ENGINEERING</v>
          </cell>
          <cell r="G176">
            <v>2948949.81</v>
          </cell>
          <cell r="J176">
            <v>2948949.81</v>
          </cell>
        </row>
        <row r="177">
          <cell r="E177" t="str">
            <v>F58020E</v>
          </cell>
          <cell r="F177" t="str">
            <v>OPERATION SUPERVISION AND ENGINEERING</v>
          </cell>
          <cell r="G177">
            <v>2837005.44</v>
          </cell>
          <cell r="J177">
            <v>2837005.44</v>
          </cell>
        </row>
        <row r="178">
          <cell r="E178" t="str">
            <v>F58040E</v>
          </cell>
          <cell r="F178" t="str">
            <v>OPERATION SUPERVISION AND ENGINEERING</v>
          </cell>
          <cell r="G178">
            <v>16458.27</v>
          </cell>
          <cell r="J178">
            <v>16458.27</v>
          </cell>
        </row>
        <row r="179">
          <cell r="E179" t="str">
            <v>F58100E</v>
          </cell>
          <cell r="F179" t="str">
            <v>LOAD DISPATCHING</v>
          </cell>
          <cell r="G179">
            <v>1919327.3800000001</v>
          </cell>
          <cell r="J179">
            <v>1919327.3800000001</v>
          </cell>
        </row>
        <row r="180">
          <cell r="E180" t="str">
            <v>F58200E</v>
          </cell>
          <cell r="F180" t="str">
            <v>STATION EXPENSES</v>
          </cell>
          <cell r="G180">
            <v>147077.24000000002</v>
          </cell>
          <cell r="J180">
            <v>147077.24000000002</v>
          </cell>
        </row>
        <row r="181">
          <cell r="E181" t="str">
            <v>F58210E</v>
          </cell>
          <cell r="F181" t="str">
            <v>STATION EXPENSES</v>
          </cell>
          <cell r="G181">
            <v>1301750.3199999998</v>
          </cell>
          <cell r="H181">
            <v>-4766.8100000000004</v>
          </cell>
          <cell r="J181">
            <v>1296983.5099999998</v>
          </cell>
        </row>
        <row r="182">
          <cell r="E182" t="str">
            <v>F58210E</v>
          </cell>
          <cell r="J182">
            <v>0</v>
          </cell>
        </row>
        <row r="183">
          <cell r="E183" t="str">
            <v>F58220E</v>
          </cell>
          <cell r="F183" t="str">
            <v>STATION EXPENSES</v>
          </cell>
          <cell r="G183">
            <v>3812.49</v>
          </cell>
          <cell r="J183">
            <v>3812.49</v>
          </cell>
        </row>
        <row r="184">
          <cell r="E184" t="str">
            <v>F58230E</v>
          </cell>
          <cell r="F184" t="str">
            <v>STATION EXPENSES</v>
          </cell>
          <cell r="G184">
            <v>504.13</v>
          </cell>
          <cell r="J184">
            <v>504.13</v>
          </cell>
        </row>
        <row r="185">
          <cell r="E185" t="str">
            <v>F58240E</v>
          </cell>
          <cell r="F185" t="str">
            <v>STATION EXPENSES</v>
          </cell>
          <cell r="G185">
            <v>1200.82</v>
          </cell>
          <cell r="J185">
            <v>1200.82</v>
          </cell>
        </row>
        <row r="186">
          <cell r="E186" t="str">
            <v>F58250E</v>
          </cell>
          <cell r="F186" t="str">
            <v>STATION EXPENSES</v>
          </cell>
          <cell r="G186">
            <v>13294.52</v>
          </cell>
          <cell r="J186">
            <v>13294.52</v>
          </cell>
        </row>
        <row r="187">
          <cell r="E187" t="str">
            <v>F58270E</v>
          </cell>
          <cell r="F187" t="str">
            <v>STATION EXPENSES</v>
          </cell>
          <cell r="G187">
            <v>2116737.96</v>
          </cell>
          <cell r="J187">
            <v>2116737.96</v>
          </cell>
        </row>
        <row r="188">
          <cell r="E188" t="str">
            <v>F58300E</v>
          </cell>
          <cell r="F188" t="str">
            <v>OVERHEAD LINE EXPENSES</v>
          </cell>
          <cell r="G188">
            <v>1546929.9900000002</v>
          </cell>
          <cell r="J188">
            <v>1546929.9900000002</v>
          </cell>
        </row>
        <row r="189">
          <cell r="E189" t="str">
            <v>F58301E</v>
          </cell>
          <cell r="F189" t="str">
            <v>OVERHEAD LINE EXPENSES</v>
          </cell>
          <cell r="G189">
            <v>0.41</v>
          </cell>
          <cell r="J189">
            <v>0.41</v>
          </cell>
        </row>
        <row r="190">
          <cell r="E190" t="str">
            <v>F58310E</v>
          </cell>
          <cell r="F190" t="str">
            <v>OVERHEAD LINE EXPENSES</v>
          </cell>
          <cell r="G190">
            <v>617058.59</v>
          </cell>
          <cell r="J190">
            <v>617058.59</v>
          </cell>
        </row>
        <row r="191">
          <cell r="E191" t="str">
            <v>F58330E</v>
          </cell>
          <cell r="F191" t="str">
            <v>OVERHEAD LINE EXPENSES</v>
          </cell>
          <cell r="G191">
            <v>-807004.01</v>
          </cell>
          <cell r="J191">
            <v>-807004.01</v>
          </cell>
        </row>
        <row r="192">
          <cell r="E192" t="str">
            <v>F58340E</v>
          </cell>
          <cell r="F192" t="str">
            <v>OVERHEAD LINE EXPENSES</v>
          </cell>
          <cell r="G192">
            <v>0</v>
          </cell>
          <cell r="J192">
            <v>0</v>
          </cell>
        </row>
        <row r="193">
          <cell r="E193" t="str">
            <v>F58350E</v>
          </cell>
          <cell r="F193" t="str">
            <v>OVERHEAD LINE EXPENSES</v>
          </cell>
          <cell r="G193">
            <v>558.64</v>
          </cell>
          <cell r="J193">
            <v>558.64</v>
          </cell>
        </row>
        <row r="194">
          <cell r="E194" t="str">
            <v>F58360E</v>
          </cell>
          <cell r="F194" t="str">
            <v>OVERHEAD LINE EXPENSES</v>
          </cell>
          <cell r="G194">
            <v>14263.82</v>
          </cell>
          <cell r="J194">
            <v>14263.82</v>
          </cell>
        </row>
        <row r="195">
          <cell r="E195" t="str">
            <v>F58400E</v>
          </cell>
          <cell r="F195" t="str">
            <v>UNDERGROUND LINE EXPENSES</v>
          </cell>
          <cell r="G195">
            <v>2684316.7500000005</v>
          </cell>
          <cell r="J195">
            <v>2684316.7500000005</v>
          </cell>
        </row>
        <row r="196">
          <cell r="E196" t="str">
            <v>F58401E</v>
          </cell>
          <cell r="F196" t="str">
            <v>UNDERGROUND LINE EXPENSES</v>
          </cell>
          <cell r="G196">
            <v>0.70000000000000018</v>
          </cell>
          <cell r="J196">
            <v>0.70000000000000018</v>
          </cell>
        </row>
        <row r="197">
          <cell r="E197" t="str">
            <v>F58410E</v>
          </cell>
          <cell r="F197" t="str">
            <v>UNDERGROUND LINE EXPENSES</v>
          </cell>
          <cell r="G197">
            <v>356504.79000000004</v>
          </cell>
          <cell r="J197">
            <v>356504.79000000004</v>
          </cell>
        </row>
        <row r="198">
          <cell r="E198" t="str">
            <v>F58420E</v>
          </cell>
          <cell r="F198" t="str">
            <v>UNDERGROUND LINE EXPENSES</v>
          </cell>
          <cell r="G198">
            <v>-1842617.1199999999</v>
          </cell>
          <cell r="J198">
            <v>-1842617.1199999999</v>
          </cell>
        </row>
        <row r="199">
          <cell r="E199" t="str">
            <v>F58430E</v>
          </cell>
          <cell r="F199" t="str">
            <v>UNDERGROUND LINE EXPENSES</v>
          </cell>
          <cell r="G199">
            <v>0</v>
          </cell>
          <cell r="J199">
            <v>0</v>
          </cell>
        </row>
        <row r="200">
          <cell r="E200" t="str">
            <v>F58440E</v>
          </cell>
          <cell r="F200" t="str">
            <v>UNDERGROUND LINE EXPENSES</v>
          </cell>
          <cell r="G200">
            <v>167478.89000000001</v>
          </cell>
          <cell r="J200">
            <v>167478.89000000001</v>
          </cell>
        </row>
        <row r="201">
          <cell r="E201" t="str">
            <v>F58450E</v>
          </cell>
          <cell r="F201" t="str">
            <v>UNDERGROUND LINE EXPENSES</v>
          </cell>
          <cell r="G201">
            <v>18764.289999999997</v>
          </cell>
          <cell r="J201">
            <v>18764.289999999997</v>
          </cell>
        </row>
        <row r="202">
          <cell r="E202" t="str">
            <v>F58460E</v>
          </cell>
          <cell r="F202" t="str">
            <v>UNDERGROUND LINE EXPENSES</v>
          </cell>
          <cell r="G202">
            <v>1474399.48</v>
          </cell>
          <cell r="J202">
            <v>1474399.48</v>
          </cell>
        </row>
        <row r="203">
          <cell r="E203" t="str">
            <v>F58500E</v>
          </cell>
          <cell r="F203" t="str">
            <v>STREET LIGHTING AND SIGNAL SYSTEM EXPEN</v>
          </cell>
          <cell r="G203">
            <v>14087.300000000001</v>
          </cell>
          <cell r="J203">
            <v>14087.300000000001</v>
          </cell>
        </row>
        <row r="204">
          <cell r="E204" t="str">
            <v>F58510E</v>
          </cell>
          <cell r="F204" t="str">
            <v>STREET LIGHTING AND SIGNAL SYSTEM EXPEN</v>
          </cell>
          <cell r="G204">
            <v>551363.18999999994</v>
          </cell>
          <cell r="H204">
            <v>-27.71</v>
          </cell>
          <cell r="J204">
            <v>551335.48</v>
          </cell>
        </row>
        <row r="205">
          <cell r="E205" t="str">
            <v>F58510E</v>
          </cell>
          <cell r="J205">
            <v>0</v>
          </cell>
        </row>
        <row r="206">
          <cell r="E206" t="str">
            <v>F58540E</v>
          </cell>
          <cell r="F206" t="str">
            <v>STREET LIGHTING AND SIGNAL SYSTEM EXPEN</v>
          </cell>
          <cell r="G206">
            <v>164837.78</v>
          </cell>
          <cell r="J206">
            <v>164837.78</v>
          </cell>
        </row>
        <row r="207">
          <cell r="E207" t="str">
            <v>F58560E</v>
          </cell>
          <cell r="F207" t="str">
            <v>STREET LIGHTING AND SIGNAL SYSTEM EXPEN</v>
          </cell>
          <cell r="G207">
            <v>24731.959999999995</v>
          </cell>
          <cell r="J207">
            <v>24731.959999999995</v>
          </cell>
        </row>
        <row r="208">
          <cell r="E208" t="str">
            <v>F58600E</v>
          </cell>
          <cell r="F208" t="str">
            <v>METER EXPENSES</v>
          </cell>
          <cell r="G208">
            <v>1886149.67</v>
          </cell>
          <cell r="J208">
            <v>1886149.67</v>
          </cell>
        </row>
        <row r="209">
          <cell r="E209" t="str">
            <v>F58610E</v>
          </cell>
          <cell r="F209" t="str">
            <v>METER EXPENSES</v>
          </cell>
          <cell r="G209">
            <v>802942.61999999988</v>
          </cell>
          <cell r="J209">
            <v>802942.61999999988</v>
          </cell>
        </row>
        <row r="210">
          <cell r="E210" t="str">
            <v>F58610E</v>
          </cell>
          <cell r="H210">
            <v>42.22</v>
          </cell>
          <cell r="J210">
            <v>42.22</v>
          </cell>
        </row>
        <row r="211">
          <cell r="E211" t="str">
            <v>F58620E</v>
          </cell>
          <cell r="F211" t="str">
            <v>METER EXPENSES</v>
          </cell>
          <cell r="G211">
            <v>1343400.1700000002</v>
          </cell>
          <cell r="J211">
            <v>1343400.1700000002</v>
          </cell>
        </row>
        <row r="212">
          <cell r="E212" t="str">
            <v>F58622E</v>
          </cell>
          <cell r="F212" t="str">
            <v>METER EXPENSES</v>
          </cell>
          <cell r="G212">
            <v>561081.87</v>
          </cell>
          <cell r="J212">
            <v>561081.87</v>
          </cell>
        </row>
        <row r="213">
          <cell r="E213" t="str">
            <v>F58630E</v>
          </cell>
          <cell r="F213" t="str">
            <v>METER EXPENSES</v>
          </cell>
          <cell r="G213">
            <v>0</v>
          </cell>
          <cell r="J213">
            <v>0</v>
          </cell>
        </row>
        <row r="214">
          <cell r="E214" t="str">
            <v>F58640E</v>
          </cell>
          <cell r="F214" t="str">
            <v>METER EXPENSES</v>
          </cell>
          <cell r="G214">
            <v>2421489.7399999998</v>
          </cell>
          <cell r="J214">
            <v>2421489.7399999998</v>
          </cell>
        </row>
        <row r="215">
          <cell r="E215" t="str">
            <v>F58650E</v>
          </cell>
          <cell r="F215" t="str">
            <v>METER EXPENSES</v>
          </cell>
          <cell r="G215">
            <v>440.88999999999993</v>
          </cell>
          <cell r="J215">
            <v>440.88999999999993</v>
          </cell>
        </row>
        <row r="216">
          <cell r="E216" t="str">
            <v>F58700E</v>
          </cell>
          <cell r="F216" t="str">
            <v>CUSTOMER INSTALLATIONS EXPENSES</v>
          </cell>
          <cell r="G216">
            <v>843627.51000000013</v>
          </cell>
          <cell r="J216">
            <v>843627.51000000013</v>
          </cell>
        </row>
        <row r="217">
          <cell r="E217" t="str">
            <v>F58710E</v>
          </cell>
          <cell r="F217" t="str">
            <v>CUSTOMER INSTALLATIONS EXPENSES</v>
          </cell>
          <cell r="G217">
            <v>20676.940000000006</v>
          </cell>
          <cell r="J217">
            <v>20676.940000000006</v>
          </cell>
        </row>
        <row r="218">
          <cell r="E218" t="str">
            <v>F58720E</v>
          </cell>
          <cell r="F218" t="str">
            <v>CUSTOMER INSTALLATIONS EXPENSES</v>
          </cell>
          <cell r="G218">
            <v>2310821.4899999998</v>
          </cell>
          <cell r="J218">
            <v>2310821.4899999998</v>
          </cell>
        </row>
        <row r="219">
          <cell r="E219" t="str">
            <v>F58740E</v>
          </cell>
          <cell r="F219" t="str">
            <v>CUSTOMER INSTALLATIONS EXPENSES</v>
          </cell>
          <cell r="G219">
            <v>116999.54000000001</v>
          </cell>
          <cell r="J219">
            <v>116999.54000000001</v>
          </cell>
        </row>
        <row r="220">
          <cell r="E220" t="str">
            <v>F58800E</v>
          </cell>
          <cell r="F220" t="str">
            <v>MISCELLANEOUS EXPENSES</v>
          </cell>
          <cell r="G220">
            <v>15691709.789999999</v>
          </cell>
          <cell r="H220">
            <v>0</v>
          </cell>
          <cell r="J220">
            <v>15691709.789999999</v>
          </cell>
        </row>
        <row r="221">
          <cell r="E221" t="str">
            <v>F58800E</v>
          </cell>
          <cell r="F221" t="str">
            <v>MISCELLANEOUS EXPENSES</v>
          </cell>
          <cell r="J221">
            <v>0</v>
          </cell>
        </row>
        <row r="222">
          <cell r="E222" t="str">
            <v>F58801E</v>
          </cell>
          <cell r="F222" t="str">
            <v>MISCELLANEOUS EXPENSES-ADJ</v>
          </cell>
          <cell r="G222">
            <v>0</v>
          </cell>
          <cell r="J222">
            <v>0</v>
          </cell>
        </row>
        <row r="223">
          <cell r="E223" t="str">
            <v>F58810E</v>
          </cell>
          <cell r="F223" t="str">
            <v>MISCELLANEOUS EXPENSES</v>
          </cell>
          <cell r="G223">
            <v>1516808.4000000001</v>
          </cell>
          <cell r="J223">
            <v>1516808.4000000001</v>
          </cell>
        </row>
        <row r="224">
          <cell r="E224" t="str">
            <v>F58840E</v>
          </cell>
          <cell r="F224" t="str">
            <v>MISCELLANEOUS EXPENSES</v>
          </cell>
          <cell r="G224">
            <v>2064022.5699999998</v>
          </cell>
          <cell r="J224">
            <v>2064022.5699999998</v>
          </cell>
        </row>
        <row r="225">
          <cell r="E225" t="str">
            <v>F58900E</v>
          </cell>
          <cell r="F225" t="str">
            <v>RENTS</v>
          </cell>
          <cell r="G225">
            <v>55806.789999999994</v>
          </cell>
          <cell r="J225">
            <v>55806.789999999994</v>
          </cell>
        </row>
        <row r="226">
          <cell r="E226" t="str">
            <v xml:space="preserve">     Electric Distribution Operations</v>
          </cell>
          <cell r="G226">
            <v>52052014.140000001</v>
          </cell>
          <cell r="H226">
            <v>-4752.3</v>
          </cell>
          <cell r="J226">
            <v>52047261.840000004</v>
          </cell>
        </row>
        <row r="228">
          <cell r="E228" t="str">
            <v xml:space="preserve">     Electric Transmission &amp; Distribution</v>
          </cell>
          <cell r="G228">
            <v>229699359.38999999</v>
          </cell>
          <cell r="H228">
            <v>-5397.45</v>
          </cell>
          <cell r="J228">
            <v>229693961.94</v>
          </cell>
        </row>
        <row r="230">
          <cell r="E230" t="str">
            <v>F84000C</v>
          </cell>
          <cell r="F230" t="str">
            <v>OPERATION SUPERVISION AND ENGINEERING</v>
          </cell>
          <cell r="G230">
            <v>0</v>
          </cell>
          <cell r="J230">
            <v>0</v>
          </cell>
        </row>
        <row r="231">
          <cell r="E231" t="str">
            <v>F84000G</v>
          </cell>
          <cell r="F231" t="str">
            <v>OPERATION SUPERVISION AND ENGINEERING</v>
          </cell>
          <cell r="G231">
            <v>0</v>
          </cell>
          <cell r="J231">
            <v>0</v>
          </cell>
        </row>
        <row r="232">
          <cell r="E232" t="str">
            <v>F84100G</v>
          </cell>
          <cell r="F232" t="str">
            <v>OPERATION LABOR AND EXPNESES</v>
          </cell>
          <cell r="G232">
            <v>21321.83</v>
          </cell>
          <cell r="J232">
            <v>21321.83</v>
          </cell>
        </row>
        <row r="233">
          <cell r="E233" t="str">
            <v>F84170G</v>
          </cell>
          <cell r="F233" t="str">
            <v>OPERATION LABOR AND EXPNESES</v>
          </cell>
          <cell r="G233">
            <v>0</v>
          </cell>
          <cell r="J233">
            <v>0</v>
          </cell>
        </row>
        <row r="234">
          <cell r="E234" t="str">
            <v xml:space="preserve">     Gas Other Storage Operations</v>
          </cell>
          <cell r="G234">
            <v>21321.83</v>
          </cell>
          <cell r="H234">
            <v>0</v>
          </cell>
          <cell r="J234">
            <v>21321.83</v>
          </cell>
        </row>
        <row r="236">
          <cell r="E236" t="str">
            <v>F85000G</v>
          </cell>
          <cell r="F236" t="str">
            <v>OPERATION SUPERVISION AND ENGINEERING</v>
          </cell>
          <cell r="G236">
            <v>834726.07</v>
          </cell>
          <cell r="J236">
            <v>834726.07</v>
          </cell>
        </row>
        <row r="237">
          <cell r="E237" t="str">
            <v>F85010G</v>
          </cell>
          <cell r="F237" t="str">
            <v>OPERATION SUPERVISION AND ENGINEERING</v>
          </cell>
          <cell r="G237">
            <v>183167.51</v>
          </cell>
          <cell r="J237">
            <v>183167.51</v>
          </cell>
        </row>
        <row r="238">
          <cell r="E238" t="str">
            <v>F85020G</v>
          </cell>
          <cell r="F238" t="str">
            <v>OPERATION SUPERVISIO</v>
          </cell>
          <cell r="G238">
            <v>142368.31</v>
          </cell>
          <cell r="J238">
            <v>142368.31</v>
          </cell>
        </row>
        <row r="239">
          <cell r="E239" t="str">
            <v>F85100G</v>
          </cell>
          <cell r="F239" t="str">
            <v>SYSTEM CONTROL AND LOAD DISPATCHING</v>
          </cell>
          <cell r="G239">
            <v>363008</v>
          </cell>
          <cell r="J239">
            <v>363008</v>
          </cell>
        </row>
        <row r="240">
          <cell r="E240" t="str">
            <v>F85200G</v>
          </cell>
          <cell r="F240" t="str">
            <v>COMMUNICATION SYSTEM EXPENSES</v>
          </cell>
          <cell r="G240">
            <v>0</v>
          </cell>
          <cell r="J240">
            <v>0</v>
          </cell>
        </row>
        <row r="241">
          <cell r="E241" t="str">
            <v>F85300G</v>
          </cell>
          <cell r="F241" t="str">
            <v>COMPRESSOR STATION LABOR AND EXPENSES</v>
          </cell>
          <cell r="G241">
            <v>30347.579999999998</v>
          </cell>
          <cell r="J241">
            <v>30347.579999999998</v>
          </cell>
        </row>
        <row r="242">
          <cell r="E242" t="str">
            <v>F85310G</v>
          </cell>
          <cell r="F242" t="str">
            <v>COMPRESSOR STATION LABOR AND EXPENSES</v>
          </cell>
          <cell r="G242">
            <v>625801.22999999986</v>
          </cell>
          <cell r="H242">
            <v>-279.5</v>
          </cell>
          <cell r="J242">
            <v>625521.72999999986</v>
          </cell>
        </row>
        <row r="243">
          <cell r="E243" t="str">
            <v>F85310G</v>
          </cell>
          <cell r="J243">
            <v>0</v>
          </cell>
        </row>
        <row r="244">
          <cell r="E244" t="str">
            <v>F85320G</v>
          </cell>
          <cell r="F244" t="str">
            <v>COMPRESSOR STATION LABOR AND EXPENSES</v>
          </cell>
          <cell r="G244">
            <v>201565.44999999998</v>
          </cell>
          <cell r="H244">
            <v>-2.39</v>
          </cell>
          <cell r="J244">
            <v>201563.05999999997</v>
          </cell>
        </row>
        <row r="245">
          <cell r="E245" t="str">
            <v>F85320G</v>
          </cell>
          <cell r="J245">
            <v>0</v>
          </cell>
        </row>
        <row r="246">
          <cell r="E246" t="str">
            <v>F85400G</v>
          </cell>
          <cell r="F246" t="str">
            <v>GAS FOR COMPRESSOR STATION FUEL</v>
          </cell>
          <cell r="G246">
            <v>1050710</v>
          </cell>
          <cell r="J246">
            <v>1050710</v>
          </cell>
        </row>
        <row r="247">
          <cell r="E247" t="str">
            <v>F85500G</v>
          </cell>
          <cell r="F247" t="str">
            <v>OTHER FUEL AND POWER FOR COMPRESSOR STA</v>
          </cell>
          <cell r="G247">
            <v>314.98</v>
          </cell>
          <cell r="J247">
            <v>314.98</v>
          </cell>
        </row>
        <row r="248">
          <cell r="E248" t="str">
            <v>F85510G</v>
          </cell>
          <cell r="F248" t="str">
            <v>OTHER FUEL AND POWER FOR COMPRESSOR STA</v>
          </cell>
          <cell r="G248">
            <v>178122.33</v>
          </cell>
          <cell r="J248">
            <v>178122.33</v>
          </cell>
        </row>
        <row r="249">
          <cell r="E249" t="str">
            <v>F85600G</v>
          </cell>
          <cell r="F249" t="str">
            <v>MAINS EXPENSES</v>
          </cell>
          <cell r="G249">
            <v>768756.62000000011</v>
          </cell>
          <cell r="J249">
            <v>768756.62000000011</v>
          </cell>
        </row>
        <row r="250">
          <cell r="E250" t="str">
            <v>F85610G</v>
          </cell>
          <cell r="F250" t="str">
            <v>MAINS EXPENSES</v>
          </cell>
          <cell r="G250">
            <v>0</v>
          </cell>
          <cell r="J250">
            <v>0</v>
          </cell>
        </row>
        <row r="251">
          <cell r="E251" t="str">
            <v>F85620G</v>
          </cell>
          <cell r="F251" t="str">
            <v>MAINS EXPENSES</v>
          </cell>
          <cell r="G251">
            <v>0</v>
          </cell>
          <cell r="J251">
            <v>0</v>
          </cell>
        </row>
        <row r="252">
          <cell r="E252" t="str">
            <v>F85660G</v>
          </cell>
          <cell r="F252" t="str">
            <v>MAINS EXPENSES</v>
          </cell>
          <cell r="G252">
            <v>0</v>
          </cell>
          <cell r="J252">
            <v>0</v>
          </cell>
        </row>
        <row r="253">
          <cell r="E253" t="str">
            <v>F85700G</v>
          </cell>
          <cell r="F253" t="str">
            <v>MEASURING AND REGULATING STATION EXPENS</v>
          </cell>
          <cell r="G253">
            <v>57998.100000000006</v>
          </cell>
          <cell r="J253">
            <v>57998.100000000006</v>
          </cell>
        </row>
        <row r="254">
          <cell r="E254" t="str">
            <v>F85800G</v>
          </cell>
          <cell r="F254" t="str">
            <v>TRANSMISSION AND COMPRESSION OF GAS BY OTHERS</v>
          </cell>
          <cell r="G254">
            <v>0</v>
          </cell>
          <cell r="J254">
            <v>0</v>
          </cell>
        </row>
        <row r="255">
          <cell r="E255" t="str">
            <v>F85900G</v>
          </cell>
          <cell r="F255" t="str">
            <v>OTHER EXPENSES</v>
          </cell>
          <cell r="G255">
            <v>700071.75</v>
          </cell>
          <cell r="J255">
            <v>700071.75</v>
          </cell>
        </row>
        <row r="256">
          <cell r="E256" t="str">
            <v>F85910G</v>
          </cell>
          <cell r="F256" t="str">
            <v>OTHER EXPENSES</v>
          </cell>
          <cell r="G256">
            <v>75976.83</v>
          </cell>
          <cell r="J256">
            <v>75976.83</v>
          </cell>
        </row>
        <row r="257">
          <cell r="E257" t="str">
            <v>F85920G</v>
          </cell>
          <cell r="F257" t="str">
            <v>OTHER EXPENSES</v>
          </cell>
          <cell r="G257">
            <v>0</v>
          </cell>
          <cell r="J257">
            <v>0</v>
          </cell>
        </row>
        <row r="258">
          <cell r="E258" t="str">
            <v>F85930G</v>
          </cell>
          <cell r="F258" t="str">
            <v>OTHER EXPENSES</v>
          </cell>
          <cell r="G258">
            <v>348378.28999999992</v>
          </cell>
          <cell r="J258">
            <v>348378.28999999992</v>
          </cell>
        </row>
        <row r="259">
          <cell r="E259" t="str">
            <v>F86000G</v>
          </cell>
          <cell r="F259" t="str">
            <v>RENTS</v>
          </cell>
          <cell r="G259">
            <v>399.57000000000005</v>
          </cell>
          <cell r="J259">
            <v>399.57000000000005</v>
          </cell>
        </row>
        <row r="260">
          <cell r="E260" t="str">
            <v xml:space="preserve">     Gas Transmission Operations</v>
          </cell>
          <cell r="G260">
            <v>5561712.6200000001</v>
          </cell>
          <cell r="H260">
            <v>-281.89</v>
          </cell>
          <cell r="J260">
            <v>5561430.7299999995</v>
          </cell>
        </row>
        <row r="262">
          <cell r="E262" t="str">
            <v>F87000G</v>
          </cell>
          <cell r="F262" t="str">
            <v>OPERATION SUPERVISION AND ENGINEERING</v>
          </cell>
          <cell r="G262">
            <v>304148.14999999997</v>
          </cell>
          <cell r="J262">
            <v>304148.14999999997</v>
          </cell>
        </row>
        <row r="263">
          <cell r="E263" t="str">
            <v>F87000G</v>
          </cell>
          <cell r="H263">
            <v>21.71</v>
          </cell>
          <cell r="J263">
            <v>21.71</v>
          </cell>
        </row>
        <row r="264">
          <cell r="E264" t="str">
            <v>F87010G</v>
          </cell>
          <cell r="F264" t="str">
            <v>OPERATION SUPERVISIO</v>
          </cell>
          <cell r="G264">
            <v>2371648.17</v>
          </cell>
          <cell r="J264">
            <v>2371648.17</v>
          </cell>
        </row>
        <row r="265">
          <cell r="E265" t="str">
            <v>F87020G</v>
          </cell>
          <cell r="F265" t="str">
            <v>OPERATION SUPERVISIO</v>
          </cell>
          <cell r="G265">
            <v>1242618.49</v>
          </cell>
          <cell r="J265">
            <v>1242618.49</v>
          </cell>
        </row>
        <row r="266">
          <cell r="E266" t="str">
            <v>F87020G</v>
          </cell>
          <cell r="H266">
            <v>27</v>
          </cell>
          <cell r="J266">
            <v>27</v>
          </cell>
        </row>
        <row r="267">
          <cell r="E267" t="str">
            <v>F87100G</v>
          </cell>
          <cell r="F267" t="str">
            <v>DISTRIBUTION LOAD DISPATCHING</v>
          </cell>
          <cell r="G267">
            <v>42.49</v>
          </cell>
          <cell r="J267">
            <v>42.49</v>
          </cell>
        </row>
        <row r="268">
          <cell r="E268" t="str">
            <v>F87200C</v>
          </cell>
          <cell r="F268" t="str">
            <v>COMPRESSOR STATION LABOR AND EXPENSES</v>
          </cell>
          <cell r="G268">
            <v>0</v>
          </cell>
          <cell r="J268">
            <v>0</v>
          </cell>
        </row>
        <row r="269">
          <cell r="E269" t="str">
            <v>F87200G</v>
          </cell>
          <cell r="F269" t="str">
            <v>COMPRESSOR STATION LABOR AND EXPENSES</v>
          </cell>
          <cell r="G269">
            <v>0</v>
          </cell>
          <cell r="J269">
            <v>0</v>
          </cell>
        </row>
        <row r="270">
          <cell r="E270" t="str">
            <v>F87300G</v>
          </cell>
          <cell r="F270" t="str">
            <v>COMPRESSOR STATION FUEL AND POWER</v>
          </cell>
          <cell r="G270">
            <v>0</v>
          </cell>
          <cell r="J270">
            <v>0</v>
          </cell>
        </row>
        <row r="271">
          <cell r="E271" t="str">
            <v>F87400G</v>
          </cell>
          <cell r="F271" t="str">
            <v>MAINS AND SERVICES EXPENSES</v>
          </cell>
          <cell r="G271">
            <v>319195.03999999998</v>
          </cell>
          <cell r="J271">
            <v>319195.03999999998</v>
          </cell>
        </row>
        <row r="272">
          <cell r="E272" t="str">
            <v>F87410G</v>
          </cell>
          <cell r="F272" t="str">
            <v>MAINS AND SERVICES E</v>
          </cell>
          <cell r="G272">
            <v>645912.88</v>
          </cell>
          <cell r="J272">
            <v>645912.88</v>
          </cell>
        </row>
        <row r="273">
          <cell r="E273" t="str">
            <v>F87430G</v>
          </cell>
          <cell r="F273" t="str">
            <v>MAINS AND SERVICES E</v>
          </cell>
          <cell r="G273">
            <v>1494378.83</v>
          </cell>
          <cell r="J273">
            <v>1494378.83</v>
          </cell>
        </row>
        <row r="274">
          <cell r="E274" t="str">
            <v>F87440G</v>
          </cell>
          <cell r="F274" t="str">
            <v>MAINS AND SERVICES E</v>
          </cell>
          <cell r="G274">
            <v>549122.35</v>
          </cell>
          <cell r="J274">
            <v>549122.35</v>
          </cell>
        </row>
        <row r="275">
          <cell r="E275" t="str">
            <v>F87450G</v>
          </cell>
          <cell r="F275" t="str">
            <v>MAINS AND SERVICES E</v>
          </cell>
          <cell r="G275">
            <v>32119.39</v>
          </cell>
          <cell r="J275">
            <v>32119.39</v>
          </cell>
        </row>
        <row r="276">
          <cell r="E276" t="str">
            <v>F87500G</v>
          </cell>
          <cell r="F276" t="str">
            <v>MEASURING AND REGULATING STATION EXPENS</v>
          </cell>
          <cell r="G276">
            <v>630480.99</v>
          </cell>
          <cell r="H276">
            <v>-11.47</v>
          </cell>
          <cell r="J276">
            <v>630469.52</v>
          </cell>
        </row>
        <row r="277">
          <cell r="E277" t="str">
            <v>F87500G</v>
          </cell>
          <cell r="J277">
            <v>0</v>
          </cell>
        </row>
        <row r="278">
          <cell r="E278" t="str">
            <v>F87800G</v>
          </cell>
          <cell r="F278" t="str">
            <v>METER AND HOUSE REGULATOR EXPENSES</v>
          </cell>
          <cell r="G278">
            <v>1708341.9</v>
          </cell>
          <cell r="J278">
            <v>1708341.9</v>
          </cell>
        </row>
        <row r="279">
          <cell r="E279" t="str">
            <v>F87810G</v>
          </cell>
          <cell r="F279" t="str">
            <v>METER AND HOUSE REGU</v>
          </cell>
          <cell r="G279">
            <v>277737.79000000004</v>
          </cell>
          <cell r="J279">
            <v>277737.79000000004</v>
          </cell>
        </row>
        <row r="280">
          <cell r="E280" t="str">
            <v>F87820G</v>
          </cell>
          <cell r="F280" t="str">
            <v>METER AND HOUSE REGU</v>
          </cell>
          <cell r="G280">
            <v>2072548.2599999998</v>
          </cell>
          <cell r="J280">
            <v>2072548.2599999998</v>
          </cell>
        </row>
        <row r="281">
          <cell r="E281" t="str">
            <v>F87830G</v>
          </cell>
          <cell r="F281" t="str">
            <v>METER AND HOUSE REGU</v>
          </cell>
          <cell r="G281">
            <v>52875.849999999991</v>
          </cell>
          <cell r="J281">
            <v>52875.849999999991</v>
          </cell>
        </row>
        <row r="282">
          <cell r="E282" t="str">
            <v>F87840G</v>
          </cell>
          <cell r="F282" t="str">
            <v>METER AND HOUSE REGU</v>
          </cell>
          <cell r="G282">
            <v>306501.96000000002</v>
          </cell>
          <cell r="J282">
            <v>306501.96000000002</v>
          </cell>
        </row>
        <row r="283">
          <cell r="E283" t="str">
            <v>F87850G</v>
          </cell>
          <cell r="F283" t="str">
            <v>METER AND HOUSE REGU</v>
          </cell>
          <cell r="G283">
            <v>30621.040000000001</v>
          </cell>
          <cell r="J283">
            <v>30621.040000000001</v>
          </cell>
        </row>
        <row r="284">
          <cell r="E284" t="str">
            <v>F87860G</v>
          </cell>
          <cell r="F284" t="str">
            <v>METER AND HOUSE REGU</v>
          </cell>
          <cell r="G284">
            <v>77956.38</v>
          </cell>
          <cell r="J284">
            <v>77956.38</v>
          </cell>
        </row>
        <row r="285">
          <cell r="E285" t="str">
            <v>F87900G</v>
          </cell>
          <cell r="F285" t="str">
            <v>CUSTOMER INSTALLATIONS EXPENSES</v>
          </cell>
          <cell r="G285">
            <v>3054698.76</v>
          </cell>
          <cell r="J285">
            <v>3054698.76</v>
          </cell>
        </row>
        <row r="286">
          <cell r="E286" t="str">
            <v>F87910G</v>
          </cell>
          <cell r="F286" t="str">
            <v>CUSTOMER INSTALLATIO</v>
          </cell>
          <cell r="G286">
            <v>4564229.0999999996</v>
          </cell>
          <cell r="J286">
            <v>4564229.0999999996</v>
          </cell>
        </row>
        <row r="287">
          <cell r="E287" t="str">
            <v>F87920G</v>
          </cell>
          <cell r="F287" t="str">
            <v>CUSTOMER INSTALLATIO</v>
          </cell>
          <cell r="G287">
            <v>136632.57</v>
          </cell>
          <cell r="J287">
            <v>136632.57</v>
          </cell>
        </row>
        <row r="288">
          <cell r="E288" t="str">
            <v>F87940G</v>
          </cell>
          <cell r="F288" t="str">
            <v>CUSTOMER INSTALLATIONS EXPENSES</v>
          </cell>
          <cell r="G288">
            <v>76.5</v>
          </cell>
          <cell r="J288">
            <v>76.5</v>
          </cell>
        </row>
        <row r="289">
          <cell r="E289" t="str">
            <v>F87950G</v>
          </cell>
          <cell r="F289" t="str">
            <v>CUSTOMER INSTALLATIO</v>
          </cell>
          <cell r="G289">
            <v>818885.59000000008</v>
          </cell>
          <cell r="J289">
            <v>818885.59000000008</v>
          </cell>
        </row>
        <row r="290">
          <cell r="E290" t="str">
            <v>F88000G</v>
          </cell>
          <cell r="F290" t="str">
            <v>OTHER EXPENSES</v>
          </cell>
          <cell r="G290">
            <v>3053374.0300000003</v>
          </cell>
          <cell r="J290">
            <v>3053374.0300000003</v>
          </cell>
        </row>
        <row r="291">
          <cell r="E291" t="str">
            <v>F88010G</v>
          </cell>
          <cell r="F291" t="str">
            <v>OTHER EXPENSES</v>
          </cell>
          <cell r="G291">
            <v>538202.63</v>
          </cell>
          <cell r="J291">
            <v>538202.63</v>
          </cell>
        </row>
        <row r="292">
          <cell r="E292" t="str">
            <v>F88030G</v>
          </cell>
          <cell r="F292" t="str">
            <v>OTHER EXPENSES</v>
          </cell>
          <cell r="G292">
            <v>268152.15999999997</v>
          </cell>
          <cell r="J292">
            <v>268152.15999999997</v>
          </cell>
        </row>
        <row r="293">
          <cell r="E293" t="str">
            <v>F88040G</v>
          </cell>
          <cell r="F293" t="str">
            <v>OTHER EXPENSES</v>
          </cell>
          <cell r="G293">
            <v>435773.7</v>
          </cell>
          <cell r="J293">
            <v>435773.7</v>
          </cell>
        </row>
        <row r="294">
          <cell r="E294" t="str">
            <v>F88040G</v>
          </cell>
          <cell r="H294">
            <v>1028.5999999999999</v>
          </cell>
          <cell r="J294">
            <v>1028.5999999999999</v>
          </cell>
        </row>
        <row r="295">
          <cell r="E295" t="str">
            <v>F88040G</v>
          </cell>
          <cell r="H295">
            <v>50.35</v>
          </cell>
          <cell r="J295">
            <v>50.35</v>
          </cell>
        </row>
        <row r="296">
          <cell r="E296" t="str">
            <v>F88100G</v>
          </cell>
          <cell r="F296" t="str">
            <v>RENTS</v>
          </cell>
          <cell r="G296">
            <v>17403.14</v>
          </cell>
          <cell r="J296">
            <v>17403.14</v>
          </cell>
        </row>
        <row r="297">
          <cell r="E297" t="str">
            <v xml:space="preserve">     Gas Distribution Operations</v>
          </cell>
          <cell r="G297">
            <v>25003678.140000001</v>
          </cell>
          <cell r="H297">
            <v>1116.1899999999998</v>
          </cell>
          <cell r="J297">
            <v>25004794.330000006</v>
          </cell>
        </row>
        <row r="299">
          <cell r="E299" t="str">
            <v xml:space="preserve">     Gas Transmission &amp; Distribution</v>
          </cell>
          <cell r="G299">
            <v>30586712.59</v>
          </cell>
          <cell r="H299">
            <v>834.29999999999984</v>
          </cell>
          <cell r="J299">
            <v>30587546.890000004</v>
          </cell>
        </row>
        <row r="301">
          <cell r="E301" t="str">
            <v>Transmission, Distribution &amp; Storage</v>
          </cell>
          <cell r="G301">
            <v>260286071.97999999</v>
          </cell>
          <cell r="H301">
            <v>-4563.1499999999996</v>
          </cell>
          <cell r="J301">
            <v>260281508.83000001</v>
          </cell>
        </row>
        <row r="303">
          <cell r="E303" t="str">
            <v xml:space="preserve">  Customer Accounting</v>
          </cell>
        </row>
        <row r="304">
          <cell r="E304" t="str">
            <v>F90100E</v>
          </cell>
          <cell r="F304" t="str">
            <v>SUPERVISION</v>
          </cell>
          <cell r="G304">
            <v>54.75</v>
          </cell>
          <cell r="J304">
            <v>54.75</v>
          </cell>
        </row>
        <row r="305">
          <cell r="E305" t="str">
            <v>F90100E</v>
          </cell>
          <cell r="H305">
            <v>-54.75</v>
          </cell>
          <cell r="J305">
            <v>-54.75</v>
          </cell>
        </row>
        <row r="306">
          <cell r="E306" t="str">
            <v>F90200E</v>
          </cell>
          <cell r="F306" t="str">
            <v>METER READING EXPENSES</v>
          </cell>
          <cell r="G306">
            <v>6745789.1500000004</v>
          </cell>
          <cell r="J306">
            <v>6745789.1500000004</v>
          </cell>
        </row>
        <row r="307">
          <cell r="E307" t="str">
            <v>F90200E</v>
          </cell>
          <cell r="H307">
            <v>49.5</v>
          </cell>
          <cell r="J307">
            <v>49.5</v>
          </cell>
        </row>
        <row r="308">
          <cell r="E308" t="str">
            <v>F90210E</v>
          </cell>
          <cell r="F308" t="str">
            <v>METER READING EXPENSES</v>
          </cell>
          <cell r="G308">
            <v>327.18</v>
          </cell>
          <cell r="J308">
            <v>327.18</v>
          </cell>
        </row>
        <row r="309">
          <cell r="E309" t="str">
            <v>F90220E</v>
          </cell>
          <cell r="F309" t="str">
            <v>MEASRMNT DATA SRV GEN EXP ELE</v>
          </cell>
          <cell r="G309">
            <v>1371001.04</v>
          </cell>
          <cell r="J309">
            <v>1371001.04</v>
          </cell>
        </row>
        <row r="310">
          <cell r="E310" t="str">
            <v>F90230E</v>
          </cell>
          <cell r="F310" t="str">
            <v>METER READING REMOTE</v>
          </cell>
          <cell r="G310">
            <v>294108.01</v>
          </cell>
          <cell r="J310">
            <v>294108.01</v>
          </cell>
        </row>
        <row r="311">
          <cell r="E311" t="str">
            <v>F90240E</v>
          </cell>
          <cell r="F311" t="str">
            <v>METER READING DATA</v>
          </cell>
          <cell r="G311">
            <v>13201.3</v>
          </cell>
          <cell r="J311">
            <v>13201.3</v>
          </cell>
        </row>
        <row r="312">
          <cell r="E312" t="str">
            <v>F90300E</v>
          </cell>
          <cell r="F312" t="str">
            <v>CUSTOMER RECORDS AND COLLECTION EXPENSE</v>
          </cell>
          <cell r="G312">
            <v>15116987.1</v>
          </cell>
          <cell r="H312">
            <v>-1124.22</v>
          </cell>
          <cell r="J312">
            <v>15115862.879999999</v>
          </cell>
        </row>
        <row r="313">
          <cell r="E313" t="str">
            <v>F90300E</v>
          </cell>
          <cell r="J313">
            <v>0</v>
          </cell>
        </row>
        <row r="314">
          <cell r="E314" t="str">
            <v>F90300E</v>
          </cell>
          <cell r="H314">
            <v>5.25</v>
          </cell>
          <cell r="J314">
            <v>5.25</v>
          </cell>
        </row>
        <row r="315">
          <cell r="E315" t="str">
            <v>F90310E</v>
          </cell>
          <cell r="F315" t="str">
            <v>CUSTOMER RECORDS AND</v>
          </cell>
          <cell r="G315">
            <v>15655105.189999998</v>
          </cell>
          <cell r="J315">
            <v>15655105.189999998</v>
          </cell>
        </row>
        <row r="316">
          <cell r="E316" t="str">
            <v>F90320E</v>
          </cell>
          <cell r="F316" t="str">
            <v>CUSTOMER RECORDS AND</v>
          </cell>
          <cell r="G316">
            <v>38823.47</v>
          </cell>
          <cell r="J316">
            <v>38823.47</v>
          </cell>
        </row>
        <row r="317">
          <cell r="E317" t="str">
            <v>F90330E</v>
          </cell>
          <cell r="F317" t="str">
            <v>CUSTOMER RECORDS AND</v>
          </cell>
          <cell r="G317">
            <v>2189625.7799999998</v>
          </cell>
          <cell r="J317">
            <v>2189625.7799999998</v>
          </cell>
        </row>
        <row r="318">
          <cell r="E318" t="str">
            <v>F90340E</v>
          </cell>
          <cell r="F318" t="str">
            <v>CUSTOMER RECORDS AND COLLECTION EXPENSE</v>
          </cell>
          <cell r="G318">
            <v>1954171.5199999998</v>
          </cell>
          <cell r="J318">
            <v>1954171.5199999998</v>
          </cell>
        </row>
        <row r="319">
          <cell r="E319" t="str">
            <v>F90350E</v>
          </cell>
          <cell r="F319" t="str">
            <v>CUSTOMER RECORDS AND</v>
          </cell>
          <cell r="G319">
            <v>2148497.9500000002</v>
          </cell>
          <cell r="J319">
            <v>2148497.9500000002</v>
          </cell>
        </row>
        <row r="320">
          <cell r="E320" t="str">
            <v>F90360E</v>
          </cell>
          <cell r="F320" t="str">
            <v>CUSTOMER RECORDS AND COLLECTION EXPENSE</v>
          </cell>
          <cell r="G320">
            <v>0</v>
          </cell>
          <cell r="J320">
            <v>0</v>
          </cell>
        </row>
        <row r="321">
          <cell r="E321" t="str">
            <v>F90370E</v>
          </cell>
          <cell r="F321" t="str">
            <v>CUSTOMER RECORDS AND COLLECTION EXPENSE</v>
          </cell>
          <cell r="G321">
            <v>3102011.46</v>
          </cell>
          <cell r="J321">
            <v>3102011.46</v>
          </cell>
        </row>
        <row r="322">
          <cell r="E322" t="str">
            <v>F90380E</v>
          </cell>
          <cell r="F322" t="str">
            <v>CUSTOMER RECORDS AND</v>
          </cell>
          <cell r="G322">
            <v>169872.34999999998</v>
          </cell>
          <cell r="J322">
            <v>169872.34999999998</v>
          </cell>
        </row>
        <row r="323">
          <cell r="E323" t="str">
            <v>F90390E</v>
          </cell>
          <cell r="F323" t="str">
            <v>CUSTOMER RECORDS AND COLLECTION EXPENSE</v>
          </cell>
          <cell r="G323">
            <v>0</v>
          </cell>
          <cell r="J323">
            <v>0</v>
          </cell>
        </row>
        <row r="324">
          <cell r="E324" t="str">
            <v>F90400E</v>
          </cell>
          <cell r="F324" t="str">
            <v>UNCOLLECTIBLE ACCOUNTS</v>
          </cell>
          <cell r="G324">
            <v>1058256.79</v>
          </cell>
          <cell r="J324">
            <v>1058256.79</v>
          </cell>
        </row>
        <row r="325">
          <cell r="E325" t="str">
            <v>F90500E</v>
          </cell>
          <cell r="F325" t="str">
            <v>MISCELLANEOUS CUSTOMER ACCOUNTS EXPENSE</v>
          </cell>
          <cell r="G325">
            <v>-25327.030000000002</v>
          </cell>
          <cell r="J325">
            <v>-25327.030000000002</v>
          </cell>
        </row>
        <row r="326">
          <cell r="E326" t="str">
            <v xml:space="preserve">   Electric Customer Accounting Expenses</v>
          </cell>
          <cell r="G326">
            <v>49832506.010000005</v>
          </cell>
          <cell r="H326">
            <v>-1124.22</v>
          </cell>
          <cell r="J326">
            <v>49831381.790000007</v>
          </cell>
        </row>
        <row r="328">
          <cell r="E328" t="str">
            <v>F90100G</v>
          </cell>
          <cell r="F328" t="str">
            <v>SUPERVISION</v>
          </cell>
          <cell r="G328">
            <v>146.72</v>
          </cell>
          <cell r="J328">
            <v>146.72</v>
          </cell>
        </row>
        <row r="329">
          <cell r="E329" t="str">
            <v>F90100G</v>
          </cell>
          <cell r="H329">
            <v>-62.739999999999995</v>
          </cell>
          <cell r="J329">
            <v>-62.739999999999995</v>
          </cell>
        </row>
        <row r="330">
          <cell r="E330" t="str">
            <v>F90200G</v>
          </cell>
          <cell r="F330" t="str">
            <v>METER READING EXPENSES</v>
          </cell>
          <cell r="G330">
            <v>3692634.3999999994</v>
          </cell>
          <cell r="J330">
            <v>3692634.3999999994</v>
          </cell>
        </row>
        <row r="331">
          <cell r="E331" t="str">
            <v>F90200G</v>
          </cell>
          <cell r="H331">
            <v>27.1</v>
          </cell>
          <cell r="J331">
            <v>27.1</v>
          </cell>
        </row>
        <row r="332">
          <cell r="E332" t="str">
            <v>F90210G</v>
          </cell>
          <cell r="F332" t="str">
            <v>METER READING EXPENSES</v>
          </cell>
          <cell r="G332">
            <v>5.89</v>
          </cell>
          <cell r="J332">
            <v>5.89</v>
          </cell>
        </row>
        <row r="333">
          <cell r="E333" t="str">
            <v>F90220G</v>
          </cell>
          <cell r="F333" t="str">
            <v>MEASRMNT DATA SRV GE</v>
          </cell>
          <cell r="G333">
            <v>1330.73</v>
          </cell>
          <cell r="J333">
            <v>1330.73</v>
          </cell>
        </row>
        <row r="334">
          <cell r="E334" t="str">
            <v>F90230G</v>
          </cell>
          <cell r="F334" t="str">
            <v>METER READING REMOTE</v>
          </cell>
          <cell r="G334">
            <v>39812.61</v>
          </cell>
          <cell r="J334">
            <v>39812.61</v>
          </cell>
        </row>
        <row r="335">
          <cell r="E335" t="str">
            <v>F90300G</v>
          </cell>
          <cell r="F335" t="str">
            <v>CUSTOMER RECORDS AND COLLECTION EXPENSE</v>
          </cell>
          <cell r="G335">
            <v>7371347.0999999987</v>
          </cell>
          <cell r="H335">
            <v>-615.45000000000005</v>
          </cell>
          <cell r="J335">
            <v>7370731.6499999985</v>
          </cell>
        </row>
        <row r="336">
          <cell r="E336" t="str">
            <v>F90300G</v>
          </cell>
          <cell r="J336">
            <v>0</v>
          </cell>
        </row>
        <row r="337">
          <cell r="E337" t="str">
            <v>F90300G</v>
          </cell>
          <cell r="H337">
            <v>35.64</v>
          </cell>
          <cell r="J337">
            <v>35.64</v>
          </cell>
        </row>
        <row r="338">
          <cell r="E338" t="str">
            <v>F90310G</v>
          </cell>
          <cell r="F338" t="str">
            <v>CUSTOMER RECORDS AND</v>
          </cell>
          <cell r="G338">
            <v>8681239.6699999999</v>
          </cell>
          <cell r="J338">
            <v>8681239.6699999999</v>
          </cell>
        </row>
        <row r="339">
          <cell r="E339" t="str">
            <v>F90320G</v>
          </cell>
          <cell r="F339" t="str">
            <v>CUSTOMER RECORDS AND</v>
          </cell>
          <cell r="G339">
            <v>21209.919999999998</v>
          </cell>
          <cell r="J339">
            <v>21209.919999999998</v>
          </cell>
        </row>
        <row r="340">
          <cell r="E340" t="str">
            <v>F90330G</v>
          </cell>
          <cell r="F340" t="str">
            <v>CUSTOMER RECORDS AND</v>
          </cell>
          <cell r="G340">
            <v>1198693.1299999999</v>
          </cell>
          <cell r="J340">
            <v>1198693.1299999999</v>
          </cell>
        </row>
        <row r="341">
          <cell r="E341" t="str">
            <v>F90340G</v>
          </cell>
          <cell r="F341" t="str">
            <v>CUSTOMER RECORDS AND</v>
          </cell>
          <cell r="G341">
            <v>1112600.27</v>
          </cell>
          <cell r="J341">
            <v>1112600.27</v>
          </cell>
        </row>
        <row r="342">
          <cell r="E342" t="str">
            <v>F90350G</v>
          </cell>
          <cell r="F342" t="str">
            <v>CUSTOMER RECORDS AND</v>
          </cell>
          <cell r="G342">
            <v>1175440.2799999998</v>
          </cell>
          <cell r="J342">
            <v>1175440.2799999998</v>
          </cell>
        </row>
        <row r="343">
          <cell r="E343" t="str">
            <v>F90360G</v>
          </cell>
          <cell r="F343" t="str">
            <v>CUSTOMER RECORDS AND</v>
          </cell>
          <cell r="G343">
            <v>0</v>
          </cell>
          <cell r="J343">
            <v>0</v>
          </cell>
        </row>
        <row r="344">
          <cell r="E344" t="str">
            <v>F90370G</v>
          </cell>
          <cell r="F344" t="str">
            <v>CUSTOMER RECORDS AND COLLECTION EXPENSE</v>
          </cell>
          <cell r="G344">
            <v>1698216.6600000001</v>
          </cell>
          <cell r="J344">
            <v>1698216.6600000001</v>
          </cell>
        </row>
        <row r="345">
          <cell r="E345" t="str">
            <v>F90380G</v>
          </cell>
          <cell r="F345" t="str">
            <v>CUSTOMER RECORDS AND</v>
          </cell>
          <cell r="G345">
            <v>92993.200000000012</v>
          </cell>
          <cell r="J345">
            <v>92993.200000000012</v>
          </cell>
        </row>
        <row r="346">
          <cell r="E346" t="str">
            <v>F90400G</v>
          </cell>
          <cell r="F346" t="str">
            <v>UNCOLLECTIBLE ACCOUNTS</v>
          </cell>
          <cell r="G346">
            <v>130023.23999999999</v>
          </cell>
          <cell r="J346">
            <v>130023.23999999999</v>
          </cell>
        </row>
        <row r="347">
          <cell r="E347" t="str">
            <v>F90500G</v>
          </cell>
          <cell r="F347" t="str">
            <v>MISCELLANEOUS CUSTOMER ACCOUNTS EXPENSE</v>
          </cell>
          <cell r="G347">
            <v>1358.46</v>
          </cell>
          <cell r="J347">
            <v>1358.46</v>
          </cell>
        </row>
        <row r="348">
          <cell r="E348" t="str">
            <v xml:space="preserve">   Gas Customer Accounting Expenses</v>
          </cell>
          <cell r="G348">
            <v>25217052.279999997</v>
          </cell>
          <cell r="H348">
            <v>-615.45000000000005</v>
          </cell>
          <cell r="J348">
            <v>25216436.829999998</v>
          </cell>
        </row>
        <row r="350">
          <cell r="E350" t="str">
            <v xml:space="preserve">  Customer Accounting</v>
          </cell>
          <cell r="G350">
            <v>75049558.290000007</v>
          </cell>
          <cell r="H350">
            <v>-1739.67</v>
          </cell>
          <cell r="J350">
            <v>75047818.620000005</v>
          </cell>
        </row>
        <row r="352">
          <cell r="E352" t="str">
            <v xml:space="preserve">  Customer Service, Info and Sales</v>
          </cell>
        </row>
        <row r="353">
          <cell r="E353" t="str">
            <v>F90700C</v>
          </cell>
          <cell r="F353" t="str">
            <v>SUPERVISION</v>
          </cell>
          <cell r="G353">
            <v>0</v>
          </cell>
          <cell r="J353">
            <v>0</v>
          </cell>
        </row>
        <row r="354">
          <cell r="E354" t="str">
            <v>F90710C</v>
          </cell>
          <cell r="F354" t="str">
            <v>SUPERVISION</v>
          </cell>
          <cell r="G354">
            <v>0</v>
          </cell>
          <cell r="J354">
            <v>0</v>
          </cell>
        </row>
        <row r="355">
          <cell r="E355" t="str">
            <v>F90800C</v>
          </cell>
          <cell r="F355" t="str">
            <v>CUSTOMER ASSISTANCE EXPENSES</v>
          </cell>
          <cell r="G355">
            <v>0</v>
          </cell>
          <cell r="J355">
            <v>0</v>
          </cell>
        </row>
        <row r="356">
          <cell r="E356" t="str">
            <v>F90900C</v>
          </cell>
          <cell r="F356" t="str">
            <v>INFORMATIONAL AND INSTRUCTIONAL EXPENSE</v>
          </cell>
          <cell r="G356">
            <v>0</v>
          </cell>
          <cell r="J356">
            <v>0</v>
          </cell>
        </row>
        <row r="357">
          <cell r="E357" t="str">
            <v>F91000C</v>
          </cell>
          <cell r="F357" t="str">
            <v>MISCELLANEOUS CUSTOMER SERV AND INFORMA</v>
          </cell>
          <cell r="G357">
            <v>0</v>
          </cell>
          <cell r="J357">
            <v>0</v>
          </cell>
        </row>
        <row r="358">
          <cell r="E358" t="str">
            <v>F91020C</v>
          </cell>
          <cell r="F358" t="str">
            <v>MISCELLANEOUS CUSTOMER SERV AND INFORMA</v>
          </cell>
          <cell r="G358">
            <v>0</v>
          </cell>
          <cell r="J358">
            <v>0</v>
          </cell>
        </row>
        <row r="359">
          <cell r="E359" t="str">
            <v>F91200C</v>
          </cell>
          <cell r="F359" t="str">
            <v>DEMONSTRATING AND SELLING EXPENSES</v>
          </cell>
          <cell r="G359">
            <v>0</v>
          </cell>
          <cell r="J359">
            <v>0</v>
          </cell>
        </row>
        <row r="360">
          <cell r="E360" t="str">
            <v>F91300C</v>
          </cell>
          <cell r="F360" t="str">
            <v>ADVERTISING EXPENSES</v>
          </cell>
          <cell r="G360">
            <v>0</v>
          </cell>
          <cell r="J360">
            <v>0</v>
          </cell>
        </row>
        <row r="361">
          <cell r="E361" t="str">
            <v xml:space="preserve">   Common Customer Service, Info and Sales</v>
          </cell>
          <cell r="G361">
            <v>0</v>
          </cell>
          <cell r="H361">
            <v>0</v>
          </cell>
          <cell r="J361">
            <v>0</v>
          </cell>
        </row>
        <row r="363">
          <cell r="E363" t="str">
            <v>F90700E</v>
          </cell>
          <cell r="F363" t="str">
            <v>SUPERVISION</v>
          </cell>
          <cell r="G363">
            <v>22520.03</v>
          </cell>
          <cell r="J363">
            <v>22520.03</v>
          </cell>
        </row>
        <row r="364">
          <cell r="E364" t="str">
            <v>F90710E</v>
          </cell>
          <cell r="F364" t="str">
            <v>SUPERVISION</v>
          </cell>
          <cell r="J364">
            <v>0</v>
          </cell>
        </row>
        <row r="365">
          <cell r="E365" t="str">
            <v>F90800E</v>
          </cell>
          <cell r="F365" t="str">
            <v>CUSTOMER ASSISTANCE EXPENSES</v>
          </cell>
          <cell r="G365">
            <v>49509233.479999997</v>
          </cell>
          <cell r="H365">
            <v>0</v>
          </cell>
          <cell r="J365">
            <v>49509233.479999997</v>
          </cell>
        </row>
        <row r="366">
          <cell r="E366" t="str">
            <v>F90800E</v>
          </cell>
          <cell r="J366">
            <v>0</v>
          </cell>
        </row>
        <row r="367">
          <cell r="E367" t="str">
            <v>F90820E</v>
          </cell>
          <cell r="F367" t="str">
            <v>CUSTOMER ASSISTANCE EXPENSES</v>
          </cell>
          <cell r="G367">
            <v>4729.9700000000012</v>
          </cell>
          <cell r="J367">
            <v>4729.9700000000012</v>
          </cell>
        </row>
        <row r="368">
          <cell r="E368" t="str">
            <v>F90900E</v>
          </cell>
          <cell r="F368" t="str">
            <v>INFORMATIONAL AND INSTRUCTIONAL EXPENSE</v>
          </cell>
          <cell r="G368">
            <v>0</v>
          </cell>
          <cell r="J368">
            <v>0</v>
          </cell>
        </row>
        <row r="369">
          <cell r="E369" t="str">
            <v>F91000E</v>
          </cell>
          <cell r="F369" t="str">
            <v>MISCELLANEOUS CUSTOMER SERV AND INFORMA</v>
          </cell>
          <cell r="G369">
            <v>3328776.1</v>
          </cell>
          <cell r="J369">
            <v>3328776.1</v>
          </cell>
        </row>
        <row r="370">
          <cell r="E370" t="str">
            <v>F91020E</v>
          </cell>
          <cell r="F370" t="str">
            <v>MISC CUSTOMER SERVIC</v>
          </cell>
          <cell r="G370">
            <v>0</v>
          </cell>
          <cell r="J370">
            <v>0</v>
          </cell>
        </row>
        <row r="371">
          <cell r="E371" t="str">
            <v>F91080E</v>
          </cell>
          <cell r="F371" t="str">
            <v>MISCELLANEOUS CUSTOMER SERV AND INFORMA</v>
          </cell>
          <cell r="G371">
            <v>64654.03</v>
          </cell>
          <cell r="J371">
            <v>64654.03</v>
          </cell>
        </row>
        <row r="372">
          <cell r="E372" t="str">
            <v>F91100E</v>
          </cell>
          <cell r="F372" t="str">
            <v>SUPERVISION</v>
          </cell>
          <cell r="G372">
            <v>38.36</v>
          </cell>
          <cell r="J372">
            <v>38.36</v>
          </cell>
        </row>
        <row r="373">
          <cell r="E373" t="str">
            <v>F91100E</v>
          </cell>
          <cell r="H373">
            <v>-38.36</v>
          </cell>
          <cell r="J373">
            <v>-38.36</v>
          </cell>
        </row>
        <row r="374">
          <cell r="E374" t="str">
            <v>F91200E</v>
          </cell>
          <cell r="F374" t="str">
            <v>DEMONSTRATING AND SELLING EXPENSES</v>
          </cell>
          <cell r="G374">
            <v>2362.77</v>
          </cell>
          <cell r="J374">
            <v>2362.77</v>
          </cell>
        </row>
        <row r="375">
          <cell r="E375" t="str">
            <v>F91200E</v>
          </cell>
          <cell r="H375">
            <v>-20.16</v>
          </cell>
          <cell r="J375">
            <v>-20.16</v>
          </cell>
        </row>
        <row r="376">
          <cell r="E376" t="str">
            <v>F91210E</v>
          </cell>
          <cell r="F376" t="str">
            <v>DEMONSTRATING AND SELLING EXPENSES</v>
          </cell>
          <cell r="G376">
            <v>0</v>
          </cell>
          <cell r="J376">
            <v>0</v>
          </cell>
        </row>
        <row r="377">
          <cell r="E377" t="str">
            <v>F91300E</v>
          </cell>
          <cell r="F377" t="str">
            <v>ADVERTISING EXPENSES</v>
          </cell>
          <cell r="G377">
            <v>114091.22</v>
          </cell>
          <cell r="J377">
            <v>114091.22</v>
          </cell>
        </row>
        <row r="378">
          <cell r="E378" t="str">
            <v>F91300E</v>
          </cell>
          <cell r="H378">
            <v>20.16</v>
          </cell>
          <cell r="J378">
            <v>20.16</v>
          </cell>
        </row>
        <row r="379">
          <cell r="E379" t="str">
            <v>F91600E</v>
          </cell>
          <cell r="F379" t="str">
            <v>MISCELLANEOUS SALES EXPENSES</v>
          </cell>
          <cell r="G379">
            <v>0</v>
          </cell>
          <cell r="J379">
            <v>0</v>
          </cell>
        </row>
        <row r="380">
          <cell r="E380" t="str">
            <v xml:space="preserve">   Electric Customer Service, Info and Sales</v>
          </cell>
          <cell r="G380">
            <v>53046405.960000001</v>
          </cell>
          <cell r="H380">
            <v>-38.36</v>
          </cell>
          <cell r="J380">
            <v>53046367.600000001</v>
          </cell>
        </row>
        <row r="382">
          <cell r="E382" t="str">
            <v>F90700G</v>
          </cell>
          <cell r="F382" t="str">
            <v>SUPERVISION</v>
          </cell>
          <cell r="G382">
            <v>8249.66</v>
          </cell>
          <cell r="J382">
            <v>8249.66</v>
          </cell>
        </row>
        <row r="383">
          <cell r="E383" t="str">
            <v>F90701G</v>
          </cell>
          <cell r="F383" t="str">
            <v>SUPERVISION</v>
          </cell>
          <cell r="J383">
            <v>0</v>
          </cell>
        </row>
        <row r="384">
          <cell r="E384" t="str">
            <v>F90800G</v>
          </cell>
          <cell r="F384" t="str">
            <v>CUSTOMER ASSISTANCE EXPENSES</v>
          </cell>
          <cell r="G384">
            <v>13203607.09</v>
          </cell>
          <cell r="H384">
            <v>0</v>
          </cell>
          <cell r="J384">
            <v>13203607.09</v>
          </cell>
        </row>
        <row r="385">
          <cell r="E385" t="str">
            <v>F90800G</v>
          </cell>
          <cell r="J385">
            <v>0</v>
          </cell>
        </row>
        <row r="386">
          <cell r="E386" t="str">
            <v>F90900G</v>
          </cell>
          <cell r="F386" t="str">
            <v>INFORMATIONAL AND INSTRUCTIONAL EXPENSE</v>
          </cell>
          <cell r="G386">
            <v>0</v>
          </cell>
          <cell r="J386">
            <v>0</v>
          </cell>
        </row>
        <row r="387">
          <cell r="E387" t="str">
            <v>F91000G</v>
          </cell>
          <cell r="F387" t="str">
            <v>MISCELLANEOUS CUSTOMER SERV AND INFORMA</v>
          </cell>
          <cell r="G387">
            <v>1166245.29</v>
          </cell>
          <cell r="J387">
            <v>1166245.29</v>
          </cell>
        </row>
        <row r="388">
          <cell r="E388" t="str">
            <v>F91100G</v>
          </cell>
          <cell r="F388" t="str">
            <v>SUPERVISION</v>
          </cell>
          <cell r="G388">
            <v>11.99</v>
          </cell>
          <cell r="J388">
            <v>11.99</v>
          </cell>
        </row>
        <row r="389">
          <cell r="E389" t="str">
            <v>F91100G</v>
          </cell>
          <cell r="H389">
            <v>-11.99</v>
          </cell>
          <cell r="J389">
            <v>-11.99</v>
          </cell>
        </row>
        <row r="390">
          <cell r="E390" t="str">
            <v>F91020G</v>
          </cell>
          <cell r="F390" t="str">
            <v>MISC CUSTOMER SERVIC</v>
          </cell>
          <cell r="G390">
            <v>0</v>
          </cell>
          <cell r="J390">
            <v>0</v>
          </cell>
        </row>
        <row r="391">
          <cell r="E391" t="str">
            <v>F91200G</v>
          </cell>
          <cell r="F391" t="str">
            <v>DEMONSTRATING AND SELLING EXPENSES</v>
          </cell>
          <cell r="G391">
            <v>867.55</v>
          </cell>
          <cell r="J391">
            <v>867.55</v>
          </cell>
        </row>
        <row r="392">
          <cell r="E392" t="str">
            <v>F91200G</v>
          </cell>
          <cell r="H392">
            <v>-6.8400000000000007</v>
          </cell>
          <cell r="J392">
            <v>-6.8400000000000007</v>
          </cell>
        </row>
        <row r="393">
          <cell r="E393" t="str">
            <v>F91300G</v>
          </cell>
          <cell r="F393" t="str">
            <v>ADVERTISING EXPENSES</v>
          </cell>
          <cell r="G393">
            <v>40347.570000000007</v>
          </cell>
          <cell r="J393">
            <v>40347.570000000007</v>
          </cell>
        </row>
        <row r="394">
          <cell r="E394" t="str">
            <v>F91300G</v>
          </cell>
          <cell r="H394">
            <v>6.8400000000000007</v>
          </cell>
          <cell r="J394">
            <v>6.8400000000000007</v>
          </cell>
        </row>
        <row r="395">
          <cell r="E395" t="str">
            <v>F91600G</v>
          </cell>
          <cell r="F395" t="str">
            <v>MISCELLANEOUS SALES EXPENSES</v>
          </cell>
          <cell r="G395">
            <v>0</v>
          </cell>
          <cell r="J395">
            <v>0</v>
          </cell>
        </row>
        <row r="396">
          <cell r="E396" t="str">
            <v xml:space="preserve">   Gas Customer Service, Info and Sales</v>
          </cell>
          <cell r="G396">
            <v>14419329.15</v>
          </cell>
          <cell r="H396">
            <v>-11.990000000000002</v>
          </cell>
          <cell r="J396">
            <v>14419317.16</v>
          </cell>
        </row>
        <row r="398">
          <cell r="E398" t="str">
            <v xml:space="preserve">  Customer Service, Info and Sales</v>
          </cell>
          <cell r="G398">
            <v>67465735.109999999</v>
          </cell>
          <cell r="H398">
            <v>-50.35</v>
          </cell>
          <cell r="J398">
            <v>67465684.760000005</v>
          </cell>
        </row>
        <row r="400">
          <cell r="E400" t="str">
            <v xml:space="preserve">  Administrative and General</v>
          </cell>
        </row>
        <row r="401">
          <cell r="E401" t="str">
            <v>F92000C</v>
          </cell>
          <cell r="F401" t="str">
            <v>ADMINISTRATIVE AND GENERAL SALARIES</v>
          </cell>
          <cell r="G401">
            <v>0</v>
          </cell>
          <cell r="J401">
            <v>0</v>
          </cell>
        </row>
        <row r="402">
          <cell r="E402" t="str">
            <v>F92100C</v>
          </cell>
          <cell r="F402" t="str">
            <v>OFFICE SUPPLIES AND EXPENSES</v>
          </cell>
          <cell r="G402">
            <v>0</v>
          </cell>
          <cell r="J402">
            <v>0</v>
          </cell>
        </row>
        <row r="403">
          <cell r="E403" t="str">
            <v>F92100C</v>
          </cell>
          <cell r="F403" t="str">
            <v>OFFICE SUPPLIES AND EXPENSES</v>
          </cell>
          <cell r="H403">
            <v>0</v>
          </cell>
          <cell r="J403">
            <v>0</v>
          </cell>
        </row>
        <row r="404">
          <cell r="E404" t="str">
            <v>F92100C</v>
          </cell>
          <cell r="F404" t="str">
            <v>OFFICE SUPPLIES AND EXPENSES</v>
          </cell>
          <cell r="H404">
            <v>0</v>
          </cell>
          <cell r="J404">
            <v>0</v>
          </cell>
        </row>
        <row r="405">
          <cell r="E405" t="str">
            <v>F92100C</v>
          </cell>
          <cell r="F405" t="str">
            <v>OFFICE SUPPLIES AND EXPENSES</v>
          </cell>
          <cell r="H405">
            <v>-506.55</v>
          </cell>
          <cell r="J405">
            <v>-506.55</v>
          </cell>
        </row>
        <row r="406">
          <cell r="E406" t="str">
            <v>F92100C</v>
          </cell>
          <cell r="F406" t="str">
            <v>OFFICE SUPPLIES AND EXPENSES</v>
          </cell>
          <cell r="H406">
            <v>506.55</v>
          </cell>
          <cell r="J406">
            <v>506.55</v>
          </cell>
        </row>
        <row r="407">
          <cell r="E407" t="str">
            <v>F9210AC</v>
          </cell>
          <cell r="F407" t="str">
            <v>ADMINISTRATIVE EXPENSES TRANSFERRED-CRE</v>
          </cell>
          <cell r="G407">
            <v>0</v>
          </cell>
          <cell r="J407">
            <v>0</v>
          </cell>
        </row>
        <row r="408">
          <cell r="E408" t="str">
            <v>F92101C</v>
          </cell>
          <cell r="F408" t="str">
            <v>OFFICE SUPPLIES AND EXPENSES - FLOW ADJ</v>
          </cell>
          <cell r="G408">
            <v>0</v>
          </cell>
          <cell r="H408">
            <v>0</v>
          </cell>
          <cell r="J408">
            <v>0</v>
          </cell>
        </row>
        <row r="409">
          <cell r="E409" t="str">
            <v>F9210YC</v>
          </cell>
          <cell r="F409" t="str">
            <v>OFFICE SUPPLIES AND EXPENSES - FLOW ADJ</v>
          </cell>
          <cell r="J409">
            <v>0</v>
          </cell>
        </row>
        <row r="410">
          <cell r="E410" t="str">
            <v>F92140C</v>
          </cell>
          <cell r="F410" t="str">
            <v>OFFICE SUPPLIES AND EXPENSES</v>
          </cell>
          <cell r="G410">
            <v>0</v>
          </cell>
          <cell r="J410">
            <v>0</v>
          </cell>
        </row>
        <row r="411">
          <cell r="E411" t="str">
            <v>F92200C</v>
          </cell>
          <cell r="F411" t="str">
            <v>ADMINISTRATIVE EXPENSES TRANSFERRED-CRE</v>
          </cell>
          <cell r="G411">
            <v>0</v>
          </cell>
          <cell r="J411">
            <v>0</v>
          </cell>
        </row>
        <row r="412">
          <cell r="E412" t="str">
            <v>F9220ZC</v>
          </cell>
          <cell r="F412" t="str">
            <v>ADMINISTRATIVE EXPENSES TRANSFERRED-CRE</v>
          </cell>
          <cell r="J412">
            <v>0</v>
          </cell>
        </row>
        <row r="413">
          <cell r="E413" t="str">
            <v>F92300C</v>
          </cell>
          <cell r="F413" t="str">
            <v>OUTSIDE SERVICES EMPLOYED</v>
          </cell>
          <cell r="G413">
            <v>0</v>
          </cell>
          <cell r="J413">
            <v>0</v>
          </cell>
        </row>
        <row r="414">
          <cell r="E414" t="str">
            <v>F92400C</v>
          </cell>
          <cell r="F414" t="str">
            <v>PROPERTY INSURANCE</v>
          </cell>
          <cell r="G414">
            <v>0</v>
          </cell>
          <cell r="J414">
            <v>0</v>
          </cell>
        </row>
        <row r="415">
          <cell r="E415" t="str">
            <v>F92500C</v>
          </cell>
          <cell r="F415" t="str">
            <v>INJURIES AND DAMAGES</v>
          </cell>
          <cell r="G415">
            <v>0</v>
          </cell>
          <cell r="J415">
            <v>0</v>
          </cell>
        </row>
        <row r="416">
          <cell r="E416" t="str">
            <v>F92510C</v>
          </cell>
          <cell r="F416" t="str">
            <v>INJURIES AND DAMAGES - PLPD</v>
          </cell>
          <cell r="G416">
            <v>0</v>
          </cell>
          <cell r="J416">
            <v>0</v>
          </cell>
        </row>
        <row r="417">
          <cell r="E417" t="str">
            <v>F92600C</v>
          </cell>
          <cell r="F417" t="str">
            <v>EMPLOYEE PENSIONS AND BENEFITS</v>
          </cell>
          <cell r="G417">
            <v>0</v>
          </cell>
          <cell r="J417">
            <v>0</v>
          </cell>
        </row>
        <row r="418">
          <cell r="E418" t="str">
            <v>F92800C</v>
          </cell>
          <cell r="F418" t="str">
            <v>REGULATORY COMMISSION EXPENSES</v>
          </cell>
          <cell r="G418">
            <v>0</v>
          </cell>
          <cell r="J418">
            <v>0</v>
          </cell>
        </row>
        <row r="419">
          <cell r="E419" t="str">
            <v>F93020C</v>
          </cell>
          <cell r="F419" t="str">
            <v>MISCELLANEOUS GENERAL EXPENSES</v>
          </cell>
          <cell r="G419">
            <v>0</v>
          </cell>
          <cell r="J419">
            <v>0</v>
          </cell>
        </row>
        <row r="420">
          <cell r="E420" t="str">
            <v>F9302ZC</v>
          </cell>
          <cell r="F420" t="str">
            <v>MISCELLANEOUS GENERAL EXPENSES</v>
          </cell>
          <cell r="J420">
            <v>0</v>
          </cell>
        </row>
        <row r="421">
          <cell r="E421" t="str">
            <v>F93021C</v>
          </cell>
          <cell r="F421" t="str">
            <v>MISCELLANEOUS GENERAL EXPENSES - ADJ</v>
          </cell>
          <cell r="G421">
            <v>0</v>
          </cell>
          <cell r="J421">
            <v>0</v>
          </cell>
        </row>
        <row r="422">
          <cell r="E422" t="str">
            <v>F93022C</v>
          </cell>
          <cell r="F422" t="str">
            <v>MISCELLANEOUS GENERAL EXPENSES - V&amp;S AD</v>
          </cell>
          <cell r="G422">
            <v>0</v>
          </cell>
          <cell r="J422">
            <v>0</v>
          </cell>
        </row>
        <row r="423">
          <cell r="E423" t="str">
            <v>F93100C</v>
          </cell>
          <cell r="F423" t="str">
            <v>RENTS</v>
          </cell>
          <cell r="G423">
            <v>0</v>
          </cell>
          <cell r="J423">
            <v>0</v>
          </cell>
        </row>
        <row r="424">
          <cell r="E424" t="str">
            <v xml:space="preserve">   Common Administrative and General</v>
          </cell>
          <cell r="G424">
            <v>0</v>
          </cell>
          <cell r="H424">
            <v>0</v>
          </cell>
          <cell r="J424">
            <v>0</v>
          </cell>
        </row>
        <row r="426">
          <cell r="E426" t="str">
            <v>F92000E</v>
          </cell>
          <cell r="F426" t="str">
            <v>ADMINISTRATIVE AND GENERAL SALARIES</v>
          </cell>
          <cell r="G426">
            <v>21344515.649999999</v>
          </cell>
          <cell r="H426">
            <v>-1178347.2</v>
          </cell>
          <cell r="I426">
            <v>0.74738000000000004</v>
          </cell>
          <cell r="J426">
            <v>20166168.449999999</v>
          </cell>
        </row>
        <row r="427">
          <cell r="E427" t="str">
            <v>F92000E</v>
          </cell>
          <cell r="J427">
            <v>0</v>
          </cell>
        </row>
        <row r="428">
          <cell r="E428" t="str">
            <v>F92000E</v>
          </cell>
          <cell r="H428">
            <v>-163673.52000000002</v>
          </cell>
          <cell r="J428">
            <v>-163673.52000000002</v>
          </cell>
        </row>
        <row r="429">
          <cell r="E429" t="str">
            <v>F9200AE</v>
          </cell>
          <cell r="F429" t="str">
            <v>ADMINISTRATIVE AND GENERAL SALARIES</v>
          </cell>
          <cell r="G429">
            <v>0</v>
          </cell>
          <cell r="H429">
            <v>0</v>
          </cell>
          <cell r="J429">
            <v>0</v>
          </cell>
        </row>
        <row r="430">
          <cell r="E430" t="str">
            <v>F9200AE</v>
          </cell>
          <cell r="J430">
            <v>0</v>
          </cell>
        </row>
        <row r="431">
          <cell r="E431" t="str">
            <v>F92090E</v>
          </cell>
          <cell r="F431" t="str">
            <v>ADMINISTRATIVE AND GENERAL SALARIES</v>
          </cell>
          <cell r="G431">
            <v>0</v>
          </cell>
          <cell r="I431">
            <v>0.74738000000000004</v>
          </cell>
          <cell r="J431">
            <v>0</v>
          </cell>
        </row>
        <row r="432">
          <cell r="E432" t="str">
            <v>F92100E</v>
          </cell>
          <cell r="F432" t="str">
            <v>OFFICE SUPPLIES AND EXPENSES</v>
          </cell>
          <cell r="G432">
            <v>7924130.9199999999</v>
          </cell>
          <cell r="I432">
            <v>0.74738000000000004</v>
          </cell>
          <cell r="J432">
            <v>7924130.9199999999</v>
          </cell>
        </row>
        <row r="433">
          <cell r="E433" t="str">
            <v>F92100E</v>
          </cell>
          <cell r="H433">
            <v>1178347.2</v>
          </cell>
          <cell r="J433">
            <v>1178347.2</v>
          </cell>
        </row>
        <row r="434">
          <cell r="E434" t="str">
            <v>F92100E</v>
          </cell>
          <cell r="H434">
            <v>-0.65000000000189173</v>
          </cell>
          <cell r="J434">
            <v>-0.65000000000189173</v>
          </cell>
        </row>
        <row r="435">
          <cell r="E435" t="str">
            <v>F92100E</v>
          </cell>
          <cell r="H435">
            <v>-378.58533900000003</v>
          </cell>
          <cell r="I435">
            <v>0.74738000000000004</v>
          </cell>
          <cell r="J435">
            <v>-378.58533900000003</v>
          </cell>
        </row>
        <row r="436">
          <cell r="E436" t="str">
            <v>F92100E</v>
          </cell>
          <cell r="H436">
            <v>163673.52000000002</v>
          </cell>
          <cell r="J436">
            <v>163673.52000000002</v>
          </cell>
        </row>
        <row r="437">
          <cell r="E437" t="str">
            <v>F92100E</v>
          </cell>
          <cell r="H437">
            <v>-6534830.3099999996</v>
          </cell>
          <cell r="J437">
            <v>-6534830.3099999996</v>
          </cell>
        </row>
        <row r="438">
          <cell r="E438" t="str">
            <v>F92100E</v>
          </cell>
          <cell r="H438">
            <v>105.50999999999999</v>
          </cell>
          <cell r="J438">
            <v>105.50999999999999</v>
          </cell>
        </row>
        <row r="439">
          <cell r="E439" t="str">
            <v>F92100E</v>
          </cell>
          <cell r="H439">
            <v>17.38</v>
          </cell>
          <cell r="J439">
            <v>17.38</v>
          </cell>
        </row>
        <row r="440">
          <cell r="E440" t="str">
            <v>F9210AE</v>
          </cell>
          <cell r="F440" t="str">
            <v>OFFICE SUPPLIES AND EXPENSES</v>
          </cell>
          <cell r="G440">
            <v>32832416.459999997</v>
          </cell>
          <cell r="I440">
            <v>0.74738000000000004</v>
          </cell>
          <cell r="J440">
            <v>32832416.459999997</v>
          </cell>
        </row>
        <row r="441">
          <cell r="E441" t="str">
            <v>F9210AE</v>
          </cell>
          <cell r="H441">
            <v>0</v>
          </cell>
          <cell r="J441">
            <v>0</v>
          </cell>
        </row>
        <row r="442">
          <cell r="E442" t="str">
            <v>F9210AE</v>
          </cell>
          <cell r="H442">
            <v>0</v>
          </cell>
          <cell r="J442">
            <v>0</v>
          </cell>
        </row>
        <row r="443">
          <cell r="E443" t="str">
            <v>F92101E</v>
          </cell>
          <cell r="F443" t="str">
            <v>OFFICE SUPPLIES AND EXPENSES - FLOW ADJ</v>
          </cell>
          <cell r="G443">
            <v>0.09</v>
          </cell>
          <cell r="H443">
            <v>0</v>
          </cell>
          <cell r="I443">
            <v>0.74738000000000004</v>
          </cell>
          <cell r="J443">
            <v>0.09</v>
          </cell>
        </row>
        <row r="444">
          <cell r="E444" t="str">
            <v>F92120E</v>
          </cell>
          <cell r="F444" t="str">
            <v>OFFICE SUPPLIES AND EXPENSES</v>
          </cell>
          <cell r="G444">
            <v>27.950000000000003</v>
          </cell>
          <cell r="J444">
            <v>27.950000000000003</v>
          </cell>
        </row>
        <row r="445">
          <cell r="E445" t="str">
            <v>F92140E</v>
          </cell>
          <cell r="F445" t="str">
            <v>OFFICE SUPPLIES AND EXPENSES</v>
          </cell>
          <cell r="G445">
            <v>-167160.67000000001</v>
          </cell>
          <cell r="H445">
            <v>0</v>
          </cell>
          <cell r="I445">
            <v>0.74738000000000004</v>
          </cell>
          <cell r="J445">
            <v>-167160.67000000001</v>
          </cell>
        </row>
        <row r="446">
          <cell r="E446" t="str">
            <v>F92170E</v>
          </cell>
          <cell r="F446" t="str">
            <v>OFFICE SUPPLIES AND EXPENSES-WA DOCS-EL</v>
          </cell>
          <cell r="G446">
            <v>0</v>
          </cell>
          <cell r="J446">
            <v>0</v>
          </cell>
        </row>
        <row r="447">
          <cell r="E447" t="str">
            <v>F92180E</v>
          </cell>
          <cell r="F447" t="str">
            <v>OFFICE SUPPLIES AND EXPENSES-MAT COST A</v>
          </cell>
          <cell r="G447">
            <v>0</v>
          </cell>
          <cell r="J447">
            <v>0</v>
          </cell>
        </row>
        <row r="448">
          <cell r="E448" t="str">
            <v>F92190E</v>
          </cell>
          <cell r="F448" t="str">
            <v>OFFICE SUPPLIES AND EXPENSES-OFFSET ADJ</v>
          </cell>
          <cell r="G448">
            <v>9170.43</v>
          </cell>
          <cell r="J448">
            <v>9170.43</v>
          </cell>
        </row>
        <row r="449">
          <cell r="E449" t="str">
            <v>F92200E</v>
          </cell>
          <cell r="F449" t="str">
            <v>ADMINISTRATIVE EXPENSES TRANSFERRED-CRE</v>
          </cell>
          <cell r="G449">
            <v>-2139419.77</v>
          </cell>
          <cell r="I449">
            <v>0.74738000000000004</v>
          </cell>
          <cell r="J449">
            <v>-2139419.77</v>
          </cell>
        </row>
        <row r="450">
          <cell r="E450" t="str">
            <v>F9220AE</v>
          </cell>
          <cell r="F450" t="str">
            <v>ADMINISTRATIVE EXPENSES TRANSFERRED-CRE</v>
          </cell>
          <cell r="G450">
            <v>0</v>
          </cell>
          <cell r="I450">
            <v>0.74738000000000004</v>
          </cell>
          <cell r="J450">
            <v>0</v>
          </cell>
        </row>
        <row r="451">
          <cell r="E451" t="str">
            <v>F922A0E</v>
          </cell>
          <cell r="F451" t="str">
            <v>ADMINISTRATIVE EXPENSES TRANSFERRED-CRE</v>
          </cell>
          <cell r="G451">
            <v>-4287682.58</v>
          </cell>
          <cell r="I451">
            <v>0.74738000000000004</v>
          </cell>
          <cell r="J451">
            <v>-4287682.58</v>
          </cell>
        </row>
        <row r="452">
          <cell r="E452" t="str">
            <v>F9220ZE</v>
          </cell>
          <cell r="F452" t="str">
            <v>ADMINISTRATIVE EXPENSES TRANSFERRED-CRE</v>
          </cell>
          <cell r="I452">
            <v>0.74738000000000004</v>
          </cell>
          <cell r="J452">
            <v>0</v>
          </cell>
        </row>
        <row r="453">
          <cell r="E453" t="str">
            <v>F92300E</v>
          </cell>
          <cell r="F453" t="str">
            <v>OUTSIDE SERVICES EMPLOYED</v>
          </cell>
          <cell r="G453">
            <v>1156664.7500000002</v>
          </cell>
          <cell r="I453">
            <v>0.74738000000000004</v>
          </cell>
          <cell r="J453">
            <v>1156664.7500000002</v>
          </cell>
        </row>
        <row r="454">
          <cell r="E454" t="str">
            <v>F9230AE</v>
          </cell>
          <cell r="F454" t="str">
            <v>OUTSIDE SERVICES EMPLOYED</v>
          </cell>
          <cell r="G454">
            <v>250132.36</v>
          </cell>
          <cell r="I454">
            <v>0.74738000000000004</v>
          </cell>
          <cell r="J454">
            <v>250132.36</v>
          </cell>
        </row>
        <row r="455">
          <cell r="E455" t="str">
            <v>F92400E</v>
          </cell>
          <cell r="F455" t="str">
            <v>PROPERTY INSURANCE</v>
          </cell>
          <cell r="G455">
            <v>-329708.23000000004</v>
          </cell>
          <cell r="I455">
            <v>0.74738000000000004</v>
          </cell>
          <cell r="J455">
            <v>-329708.23000000004</v>
          </cell>
        </row>
        <row r="456">
          <cell r="E456" t="str">
            <v>F92500E</v>
          </cell>
          <cell r="F456" t="str">
            <v>INJURIES AND DAMAGES</v>
          </cell>
          <cell r="G456">
            <v>5373752.5799999991</v>
          </cell>
          <cell r="H456">
            <v>0</v>
          </cell>
          <cell r="I456">
            <v>0.69545999999999997</v>
          </cell>
          <cell r="J456">
            <v>5373752.5799999991</v>
          </cell>
        </row>
        <row r="457">
          <cell r="E457" t="str">
            <v>F92500E</v>
          </cell>
          <cell r="J457">
            <v>0</v>
          </cell>
        </row>
        <row r="458">
          <cell r="E458" t="str">
            <v>F9250AE</v>
          </cell>
          <cell r="F458" t="str">
            <v>INJURIES AND DAMAGES CORPORATE SHARED SERV O&amp;M</v>
          </cell>
          <cell r="G458">
            <v>1357.98</v>
          </cell>
          <cell r="J458">
            <v>1357.98</v>
          </cell>
        </row>
        <row r="459">
          <cell r="E459" t="str">
            <v>F92510E</v>
          </cell>
          <cell r="F459" t="str">
            <v>INJURIES AND DAMAGES</v>
          </cell>
          <cell r="G459">
            <v>5695013.3500000015</v>
          </cell>
          <cell r="H459">
            <v>0</v>
          </cell>
          <cell r="I459">
            <v>0.69545999999999997</v>
          </cell>
          <cell r="J459">
            <v>5695013.3500000015</v>
          </cell>
        </row>
        <row r="460">
          <cell r="E460" t="str">
            <v>F92510E</v>
          </cell>
          <cell r="J460">
            <v>0</v>
          </cell>
        </row>
        <row r="461">
          <cell r="E461" t="str">
            <v>F92520E</v>
          </cell>
          <cell r="F461" t="str">
            <v>INJURIES AND DAMAGES</v>
          </cell>
          <cell r="G461">
            <v>347115.32</v>
          </cell>
          <cell r="J461">
            <v>347115.32</v>
          </cell>
        </row>
        <row r="462">
          <cell r="E462" t="str">
            <v>F92600E</v>
          </cell>
          <cell r="F462" t="str">
            <v>EMPLOYEE PENSIONS AND BENEFITS</v>
          </cell>
          <cell r="G462">
            <v>13030713.509999998</v>
          </cell>
          <cell r="H462">
            <v>-104222.59</v>
          </cell>
          <cell r="I462">
            <v>0.70125999999999999</v>
          </cell>
          <cell r="J462">
            <v>12926490.919999998</v>
          </cell>
        </row>
        <row r="463">
          <cell r="E463" t="str">
            <v>F92600E</v>
          </cell>
          <cell r="J463">
            <v>0</v>
          </cell>
        </row>
        <row r="464">
          <cell r="E464" t="str">
            <v>F9260AE</v>
          </cell>
          <cell r="F464" t="str">
            <v>EMPLOYEE PENSIONS AND BENEFITS</v>
          </cell>
          <cell r="G464">
            <v>7612063.7700000014</v>
          </cell>
          <cell r="J464">
            <v>7612063.7700000014</v>
          </cell>
        </row>
        <row r="465">
          <cell r="E465" t="str">
            <v>F9260AE</v>
          </cell>
          <cell r="H465">
            <v>0</v>
          </cell>
          <cell r="J465">
            <v>0</v>
          </cell>
        </row>
        <row r="466">
          <cell r="E466" t="str">
            <v>F9260AE</v>
          </cell>
          <cell r="H466">
            <v>0</v>
          </cell>
          <cell r="J466">
            <v>0</v>
          </cell>
        </row>
        <row r="467">
          <cell r="E467" t="str">
            <v>F92800E</v>
          </cell>
          <cell r="F467" t="str">
            <v>REGULATORY COMMISSION EXPENSES</v>
          </cell>
          <cell r="G467">
            <v>9738480.25</v>
          </cell>
          <cell r="H467">
            <v>0</v>
          </cell>
          <cell r="I467">
            <v>0.74738000000000004</v>
          </cell>
          <cell r="J467">
            <v>9738480.25</v>
          </cell>
        </row>
        <row r="468">
          <cell r="E468" t="str">
            <v>F92800E</v>
          </cell>
          <cell r="J468">
            <v>0</v>
          </cell>
        </row>
        <row r="469">
          <cell r="E469" t="str">
            <v>F9280AE</v>
          </cell>
          <cell r="F469" t="str">
            <v>REGULATORY COMMISSION EXPENSES</v>
          </cell>
          <cell r="G469">
            <v>6681833</v>
          </cell>
          <cell r="H469">
            <v>0</v>
          </cell>
          <cell r="J469">
            <v>6681833</v>
          </cell>
        </row>
        <row r="470">
          <cell r="E470" t="str">
            <v>F9280AE</v>
          </cell>
          <cell r="J470">
            <v>0</v>
          </cell>
        </row>
        <row r="471">
          <cell r="E471" t="str">
            <v>F9280AE</v>
          </cell>
          <cell r="H471">
            <v>-8343870.9299999997</v>
          </cell>
          <cell r="J471">
            <v>-8343870.9299999997</v>
          </cell>
        </row>
        <row r="472">
          <cell r="E472" t="str">
            <v>F92850E</v>
          </cell>
          <cell r="F472" t="str">
            <v>REGULATORY COMMISSION EXPENSES</v>
          </cell>
          <cell r="G472">
            <v>0</v>
          </cell>
          <cell r="J472">
            <v>0</v>
          </cell>
        </row>
        <row r="473">
          <cell r="E473" t="str">
            <v>F92900E</v>
          </cell>
          <cell r="F473" t="str">
            <v>DUPLICATE CHARGES-CR.</v>
          </cell>
          <cell r="G473">
            <v>-590663.17000000004</v>
          </cell>
          <cell r="J473">
            <v>-590663.17000000004</v>
          </cell>
        </row>
        <row r="474">
          <cell r="E474" t="str">
            <v>F93001E</v>
          </cell>
          <cell r="F474" t="str">
            <v xml:space="preserve">AFFIL BILLING - SE CORPORATE (1100)      </v>
          </cell>
          <cell r="G474">
            <v>-0.04</v>
          </cell>
          <cell r="H474">
            <v>0.04</v>
          </cell>
          <cell r="J474">
            <v>0</v>
          </cell>
        </row>
        <row r="475">
          <cell r="E475" t="str">
            <v>F93001E</v>
          </cell>
          <cell r="J475">
            <v>0</v>
          </cell>
        </row>
        <row r="476">
          <cell r="E476" t="str">
            <v>F93002E</v>
          </cell>
          <cell r="F476" t="str">
            <v xml:space="preserve">AFFIL BILLING - SE FINANCE (4600)        </v>
          </cell>
          <cell r="G476">
            <v>-826.51</v>
          </cell>
          <cell r="H476">
            <v>826.51</v>
          </cell>
          <cell r="J476">
            <v>0</v>
          </cell>
        </row>
        <row r="477">
          <cell r="E477" t="str">
            <v>F93002E</v>
          </cell>
          <cell r="J477">
            <v>0</v>
          </cell>
        </row>
        <row r="478">
          <cell r="E478" t="str">
            <v>F93003E</v>
          </cell>
          <cell r="F478" t="str">
            <v xml:space="preserve">AFFIL BILLING - SE CONNECTIONS (4900)    </v>
          </cell>
          <cell r="G478">
            <v>0</v>
          </cell>
          <cell r="H478">
            <v>0</v>
          </cell>
          <cell r="J478">
            <v>0</v>
          </cell>
        </row>
        <row r="479">
          <cell r="E479" t="str">
            <v>F93003E</v>
          </cell>
          <cell r="J479">
            <v>0</v>
          </cell>
        </row>
        <row r="480">
          <cell r="E480" t="str">
            <v>F93004E</v>
          </cell>
          <cell r="F480" t="str">
            <v xml:space="preserve">AFFIL BILLING - SE COMMUNICATIONS (4185) </v>
          </cell>
          <cell r="G480">
            <v>0</v>
          </cell>
          <cell r="H480">
            <v>0</v>
          </cell>
          <cell r="J480">
            <v>0</v>
          </cell>
        </row>
        <row r="481">
          <cell r="E481" t="str">
            <v>F93004E</v>
          </cell>
          <cell r="J481">
            <v>0</v>
          </cell>
        </row>
        <row r="482">
          <cell r="E482" t="str">
            <v>F93005E</v>
          </cell>
          <cell r="F482" t="str">
            <v xml:space="preserve">AFFIL BILLING - SE RESOURCES (5000)      </v>
          </cell>
          <cell r="G482">
            <v>-6370.08</v>
          </cell>
          <cell r="H482">
            <v>6370.079999999999</v>
          </cell>
          <cell r="J482">
            <v>0</v>
          </cell>
        </row>
        <row r="483">
          <cell r="E483" t="str">
            <v>F93005E</v>
          </cell>
          <cell r="J483">
            <v>0</v>
          </cell>
        </row>
        <row r="484">
          <cell r="E484" t="str">
            <v>F93006E</v>
          </cell>
          <cell r="F484" t="str">
            <v xml:space="preserve">AFFIL BILLING - SE INTERNATIONAL (4200)  </v>
          </cell>
          <cell r="G484">
            <v>-18577.61</v>
          </cell>
          <cell r="H484">
            <v>18577.61</v>
          </cell>
          <cell r="J484">
            <v>0</v>
          </cell>
        </row>
        <row r="485">
          <cell r="E485" t="str">
            <v>F93006E</v>
          </cell>
          <cell r="J485">
            <v>0</v>
          </cell>
        </row>
        <row r="486">
          <cell r="E486" t="str">
            <v>F93007E</v>
          </cell>
          <cell r="F486" t="str">
            <v xml:space="preserve">AFFIL BILLING - SE GLOBAL (4190)         </v>
          </cell>
          <cell r="G486">
            <v>0</v>
          </cell>
          <cell r="H486">
            <v>0</v>
          </cell>
          <cell r="J486">
            <v>0</v>
          </cell>
        </row>
        <row r="487">
          <cell r="E487" t="str">
            <v>F93007E</v>
          </cell>
          <cell r="J487">
            <v>0</v>
          </cell>
        </row>
        <row r="488">
          <cell r="E488" t="str">
            <v>F93008E</v>
          </cell>
          <cell r="F488" t="str">
            <v xml:space="preserve">AFFIL BILLING - SE VENTURE (4950)        </v>
          </cell>
          <cell r="G488">
            <v>-145.46</v>
          </cell>
          <cell r="H488">
            <v>145.46</v>
          </cell>
          <cell r="J488">
            <v>0</v>
          </cell>
        </row>
        <row r="489">
          <cell r="E489" t="str">
            <v>F93008E</v>
          </cell>
          <cell r="J489">
            <v>0</v>
          </cell>
        </row>
        <row r="490">
          <cell r="E490" t="str">
            <v>F93010E</v>
          </cell>
          <cell r="F490" t="str">
            <v>GENERAL ADVERTISING EXPENSES</v>
          </cell>
          <cell r="G490">
            <v>239.68</v>
          </cell>
          <cell r="J490">
            <v>239.68</v>
          </cell>
        </row>
        <row r="491">
          <cell r="E491" t="str">
            <v>F93011E</v>
          </cell>
          <cell r="F491" t="str">
            <v xml:space="preserve">AFFIL BILLING - SE INFORMATION SOLUTIONS (4500) </v>
          </cell>
          <cell r="G491">
            <v>0</v>
          </cell>
          <cell r="J491">
            <v>0</v>
          </cell>
        </row>
        <row r="492">
          <cell r="E492" t="str">
            <v>F93012E</v>
          </cell>
          <cell r="F492" t="str">
            <v>AFFIL BILLING - SE FIBER LINKS (4960)</v>
          </cell>
          <cell r="G492">
            <v>-3598.39</v>
          </cell>
          <cell r="H492">
            <v>3598.39</v>
          </cell>
          <cell r="J492">
            <v>0</v>
          </cell>
        </row>
        <row r="493">
          <cell r="E493" t="str">
            <v>F93012E</v>
          </cell>
          <cell r="J493">
            <v>0</v>
          </cell>
        </row>
        <row r="494">
          <cell r="E494" t="str">
            <v>F93013E</v>
          </cell>
          <cell r="F494" t="str">
            <v>AFFIL BILLING - SE TRADING (4370)</v>
          </cell>
          <cell r="G494">
            <v>-10261.799999999999</v>
          </cell>
          <cell r="H494">
            <v>10261.800000000001</v>
          </cell>
          <cell r="J494">
            <v>0</v>
          </cell>
        </row>
        <row r="495">
          <cell r="E495" t="str">
            <v>F93013E</v>
          </cell>
          <cell r="J495">
            <v>0</v>
          </cell>
        </row>
        <row r="496">
          <cell r="E496" t="str">
            <v>F93014E</v>
          </cell>
          <cell r="F496" t="str">
            <v>AFFIL BILLING - SE SOLUTIONS (4192)</v>
          </cell>
          <cell r="G496">
            <v>-72658.45</v>
          </cell>
          <cell r="H496">
            <v>72658.45</v>
          </cell>
          <cell r="J496">
            <v>0</v>
          </cell>
        </row>
        <row r="497">
          <cell r="E497" t="str">
            <v>F93014E</v>
          </cell>
          <cell r="J497">
            <v>0</v>
          </cell>
        </row>
        <row r="498">
          <cell r="E498" t="str">
            <v>F93019E</v>
          </cell>
          <cell r="F498" t="str">
            <v xml:space="preserve">SDGE FLOW CORR FOR BILLING $ STRANDED TO F93019E </v>
          </cell>
          <cell r="G498">
            <v>-1524.8600000000001</v>
          </cell>
          <cell r="H498">
            <v>2742.86</v>
          </cell>
          <cell r="J498">
            <v>1218</v>
          </cell>
        </row>
        <row r="499">
          <cell r="E499" t="str">
            <v>F93019E</v>
          </cell>
          <cell r="J499">
            <v>0</v>
          </cell>
        </row>
        <row r="500">
          <cell r="E500" t="str">
            <v>F93020E</v>
          </cell>
          <cell r="F500" t="str">
            <v>MISCELLANEOUS GENERAL EXPENSES</v>
          </cell>
          <cell r="G500">
            <v>27378184.98</v>
          </cell>
          <cell r="H500">
            <v>-1408.77</v>
          </cell>
          <cell r="I500">
            <v>0.74738000000000004</v>
          </cell>
          <cell r="J500">
            <v>27376776.210000001</v>
          </cell>
        </row>
        <row r="501">
          <cell r="E501" t="str">
            <v>F93020E</v>
          </cell>
          <cell r="J501">
            <v>0</v>
          </cell>
        </row>
        <row r="502">
          <cell r="E502" t="str">
            <v>F93020E</v>
          </cell>
          <cell r="H502">
            <v>5286050.32</v>
          </cell>
          <cell r="J502">
            <v>5286050.32</v>
          </cell>
        </row>
        <row r="503">
          <cell r="E503" t="str">
            <v>F93020E</v>
          </cell>
          <cell r="H503">
            <v>0</v>
          </cell>
          <cell r="J503">
            <v>0</v>
          </cell>
        </row>
        <row r="504">
          <cell r="E504" t="str">
            <v>F93021C</v>
          </cell>
          <cell r="F504" t="str">
            <v>MISCELLANEOUS GENERAL EXPENSES - ADJ</v>
          </cell>
          <cell r="G504">
            <v>0</v>
          </cell>
          <cell r="J504">
            <v>0</v>
          </cell>
        </row>
        <row r="505">
          <cell r="E505" t="str">
            <v>F93022E</v>
          </cell>
          <cell r="F505" t="str">
            <v>MISCELLANEOUS GENERAL EXPENSES</v>
          </cell>
          <cell r="G505">
            <v>0</v>
          </cell>
          <cell r="I505">
            <v>0.74738000000000004</v>
          </cell>
          <cell r="J505">
            <v>0</v>
          </cell>
        </row>
        <row r="506">
          <cell r="E506" t="str">
            <v>F93030E</v>
          </cell>
          <cell r="F506" t="str">
            <v>MISC GENERAL EXP-AFFIL. BILLING</v>
          </cell>
          <cell r="G506">
            <v>0</v>
          </cell>
          <cell r="H506">
            <v>0</v>
          </cell>
          <cell r="J506">
            <v>0</v>
          </cell>
        </row>
        <row r="507">
          <cell r="E507" t="str">
            <v>F93030E</v>
          </cell>
          <cell r="J507">
            <v>0</v>
          </cell>
        </row>
        <row r="508">
          <cell r="E508" t="str">
            <v>F93031E</v>
          </cell>
          <cell r="F508" t="str">
            <v>INTERCO BILLING - SCG TO SDGE</v>
          </cell>
          <cell r="G508">
            <v>0</v>
          </cell>
          <cell r="J508">
            <v>0</v>
          </cell>
        </row>
        <row r="509">
          <cell r="E509" t="str">
            <v>F93040E</v>
          </cell>
          <cell r="F509" t="str">
            <v>EMERGING BUSINESS ENT. COSTS</v>
          </cell>
          <cell r="G509">
            <v>0</v>
          </cell>
          <cell r="J509">
            <v>0</v>
          </cell>
        </row>
        <row r="510">
          <cell r="E510" t="str">
            <v>F93080E</v>
          </cell>
          <cell r="F510" t="str">
            <v>MISC A&amp;G- AFFILIATE IT SERVICES</v>
          </cell>
          <cell r="G510">
            <v>0</v>
          </cell>
          <cell r="J510">
            <v>0</v>
          </cell>
        </row>
        <row r="511">
          <cell r="E511" t="str">
            <v>F93100E</v>
          </cell>
          <cell r="F511" t="str">
            <v>RENTS</v>
          </cell>
          <cell r="G511">
            <v>4348570.3</v>
          </cell>
          <cell r="H511">
            <v>0</v>
          </cell>
          <cell r="J511">
            <v>4348570.3</v>
          </cell>
        </row>
        <row r="512">
          <cell r="E512" t="str">
            <v>F93100E</v>
          </cell>
          <cell r="J512">
            <v>0</v>
          </cell>
        </row>
        <row r="513">
          <cell r="E513" t="str">
            <v xml:space="preserve">   Electric Administrative and General</v>
          </cell>
          <cell r="G513">
            <v>136095785.71000001</v>
          </cell>
          <cell r="H513">
            <v>-9583357.4253389984</v>
          </cell>
          <cell r="J513">
            <v>126512428.28466098</v>
          </cell>
        </row>
        <row r="515">
          <cell r="E515" t="str">
            <v>F92000G</v>
          </cell>
          <cell r="F515" t="str">
            <v>ADMINISTRATIVE AND GENERAL SALARIES</v>
          </cell>
          <cell r="G515">
            <v>7127874.9299999997</v>
          </cell>
          <cell r="H515">
            <v>-396872.94</v>
          </cell>
          <cell r="I515">
            <v>0.25262000000000001</v>
          </cell>
          <cell r="J515">
            <v>6731001.9899999993</v>
          </cell>
        </row>
        <row r="516">
          <cell r="E516" t="str">
            <v>F92000G</v>
          </cell>
          <cell r="J516">
            <v>0</v>
          </cell>
        </row>
        <row r="517">
          <cell r="E517" t="str">
            <v>F92000G</v>
          </cell>
          <cell r="H517">
            <v>-55172.17</v>
          </cell>
          <cell r="J517">
            <v>-55172.17</v>
          </cell>
        </row>
        <row r="518">
          <cell r="E518" t="str">
            <v>F9200AG</v>
          </cell>
          <cell r="F518" t="str">
            <v>ADMINISTRATIVE AND GENERAL SALARIES</v>
          </cell>
          <cell r="G518">
            <v>0</v>
          </cell>
          <cell r="H518">
            <v>0</v>
          </cell>
          <cell r="J518">
            <v>0</v>
          </cell>
        </row>
        <row r="519">
          <cell r="E519" t="str">
            <v>F9200AG</v>
          </cell>
          <cell r="J519">
            <v>0</v>
          </cell>
        </row>
        <row r="520">
          <cell r="E520" t="str">
            <v>F92090G</v>
          </cell>
          <cell r="F520" t="str">
            <v>ADMINISTRATIVE AND GENERAL SALARIES</v>
          </cell>
          <cell r="G520">
            <v>0</v>
          </cell>
          <cell r="J520">
            <v>0</v>
          </cell>
        </row>
        <row r="521">
          <cell r="E521" t="str">
            <v>F92100G</v>
          </cell>
          <cell r="F521" t="str">
            <v>OFFICE SUPPLIES AND EXPENSES</v>
          </cell>
          <cell r="G521">
            <v>2670462.9300000002</v>
          </cell>
          <cell r="I521">
            <v>0.25262000000000001</v>
          </cell>
          <cell r="J521">
            <v>2670462.9300000002</v>
          </cell>
        </row>
        <row r="522">
          <cell r="E522" t="str">
            <v>F92100G</v>
          </cell>
          <cell r="H522">
            <v>396872.94</v>
          </cell>
          <cell r="J522">
            <v>396872.94</v>
          </cell>
        </row>
        <row r="523">
          <cell r="E523" t="str">
            <v>F92100G</v>
          </cell>
          <cell r="H523">
            <v>-127.96466100000001</v>
          </cell>
          <cell r="I523">
            <v>0.25262000000000001</v>
          </cell>
          <cell r="J523">
            <v>-127.96466100000001</v>
          </cell>
        </row>
        <row r="524">
          <cell r="E524" t="str">
            <v>F92100G</v>
          </cell>
          <cell r="H524">
            <v>-0.16</v>
          </cell>
          <cell r="J524">
            <v>-0.16</v>
          </cell>
        </row>
        <row r="525">
          <cell r="E525" t="str">
            <v>F92100G</v>
          </cell>
          <cell r="H525">
            <v>55172.17</v>
          </cell>
          <cell r="J525">
            <v>55172.17</v>
          </cell>
        </row>
        <row r="526">
          <cell r="E526" t="str">
            <v>F92100G</v>
          </cell>
          <cell r="H526">
            <v>-2208810.25</v>
          </cell>
          <cell r="J526">
            <v>-2208810.25</v>
          </cell>
        </row>
        <row r="527">
          <cell r="E527" t="str">
            <v>F9210AG</v>
          </cell>
          <cell r="F527" t="str">
            <v>OFFICE SUPPLIES AND EXPENSES</v>
          </cell>
          <cell r="G527">
            <v>10969685.1</v>
          </cell>
          <cell r="I527">
            <v>0.25262000000000001</v>
          </cell>
          <cell r="J527">
            <v>10969685.1</v>
          </cell>
        </row>
        <row r="528">
          <cell r="E528" t="str">
            <v>F9210AG</v>
          </cell>
          <cell r="H528">
            <v>0</v>
          </cell>
          <cell r="J528">
            <v>0</v>
          </cell>
        </row>
        <row r="529">
          <cell r="E529" t="str">
            <v>F9210AG</v>
          </cell>
          <cell r="H529">
            <v>0</v>
          </cell>
          <cell r="J529">
            <v>0</v>
          </cell>
        </row>
        <row r="530">
          <cell r="E530" t="str">
            <v>F92101G</v>
          </cell>
          <cell r="F530" t="str">
            <v>OFFICE SUPPLIES AND EXPENSES - FLOW ADJ</v>
          </cell>
          <cell r="G530">
            <v>0</v>
          </cell>
          <cell r="I530">
            <v>0.25262000000000001</v>
          </cell>
          <cell r="J530">
            <v>0</v>
          </cell>
        </row>
        <row r="531">
          <cell r="E531" t="str">
            <v>F9210YG</v>
          </cell>
          <cell r="F531" t="str">
            <v>OFFICE SUPPLIES AND EXPENSES - FLOW ADJ</v>
          </cell>
          <cell r="I531">
            <v>0.25262000000000001</v>
          </cell>
          <cell r="J531">
            <v>0</v>
          </cell>
        </row>
        <row r="532">
          <cell r="E532" t="str">
            <v>F92120G</v>
          </cell>
          <cell r="F532" t="str">
            <v>OFFICE SUPPLIES AND</v>
          </cell>
          <cell r="G532">
            <v>9.4400000000000013</v>
          </cell>
          <cell r="J532">
            <v>9.4400000000000013</v>
          </cell>
        </row>
        <row r="533">
          <cell r="E533" t="str">
            <v>F92140G</v>
          </cell>
          <cell r="F533" t="str">
            <v>OFFICE SUPPLIES AND</v>
          </cell>
          <cell r="G533">
            <v>-55889.39</v>
          </cell>
          <cell r="I533">
            <v>0.25262000000000001</v>
          </cell>
          <cell r="J533">
            <v>-55889.39</v>
          </cell>
        </row>
        <row r="534">
          <cell r="E534" t="str">
            <v>F92170G</v>
          </cell>
          <cell r="F534" t="str">
            <v>OFFICE SUPPLIES AND EXPENSES-WA DOCS-GA</v>
          </cell>
          <cell r="G534">
            <v>0</v>
          </cell>
          <cell r="J534">
            <v>0</v>
          </cell>
        </row>
        <row r="535">
          <cell r="E535" t="str">
            <v>F92180G</v>
          </cell>
          <cell r="F535" t="str">
            <v>OFFICE SUPPLIES AND EXPENSES-MAT COST A</v>
          </cell>
          <cell r="G535">
            <v>0</v>
          </cell>
          <cell r="J535">
            <v>0</v>
          </cell>
        </row>
        <row r="536">
          <cell r="E536" t="str">
            <v>F92190G</v>
          </cell>
          <cell r="F536" t="str">
            <v>OFFICE SUPPLIES AND EXPENSES-OFFSET ADJ</v>
          </cell>
          <cell r="G536">
            <v>2982.24</v>
          </cell>
          <cell r="J536">
            <v>2982.24</v>
          </cell>
        </row>
        <row r="537">
          <cell r="E537" t="str">
            <v>F92200G</v>
          </cell>
          <cell r="F537" t="str">
            <v>ADMINISTRATIVE EXPENSES TRANSFERRED-CRE</v>
          </cell>
          <cell r="G537">
            <v>-711162.67999999993</v>
          </cell>
          <cell r="I537">
            <v>0.25262000000000001</v>
          </cell>
          <cell r="J537">
            <v>-711162.67999999993</v>
          </cell>
        </row>
        <row r="538">
          <cell r="E538" t="str">
            <v>F9220AG</v>
          </cell>
          <cell r="F538" t="str">
            <v>ADMINISTRATIVE EXPENSES TRANSFERRED-CRE</v>
          </cell>
          <cell r="G538">
            <v>0</v>
          </cell>
          <cell r="I538">
            <v>0.25262000000000001</v>
          </cell>
          <cell r="J538">
            <v>0</v>
          </cell>
        </row>
        <row r="539">
          <cell r="E539" t="str">
            <v>F922A0G</v>
          </cell>
          <cell r="F539" t="str">
            <v>ADMINISTRATIVE EXPENSES TRANSFERRED-CRE</v>
          </cell>
          <cell r="G539">
            <v>-1432333.47</v>
          </cell>
          <cell r="I539">
            <v>0.25262000000000001</v>
          </cell>
          <cell r="J539">
            <v>-1432333.47</v>
          </cell>
        </row>
        <row r="540">
          <cell r="E540" t="str">
            <v>F9220ZG</v>
          </cell>
          <cell r="F540" t="str">
            <v>ADMINISTRATIVE EXPENSES TRANSFERRED-CRE</v>
          </cell>
          <cell r="I540">
            <v>0.25262000000000001</v>
          </cell>
          <cell r="J540">
            <v>0</v>
          </cell>
        </row>
        <row r="541">
          <cell r="E541" t="str">
            <v>F92300G</v>
          </cell>
          <cell r="F541" t="str">
            <v>OUTSIDE SERVICES EMPLOYED</v>
          </cell>
          <cell r="G541">
            <v>8900791.3900000025</v>
          </cell>
          <cell r="I541">
            <v>0.25262000000000001</v>
          </cell>
          <cell r="J541">
            <v>8900791.3900000025</v>
          </cell>
        </row>
        <row r="542">
          <cell r="E542" t="str">
            <v>F9230AG</v>
          </cell>
          <cell r="F542" t="str">
            <v>OUTSIDE SERVICES EMPLOYED</v>
          </cell>
          <cell r="G542">
            <v>84546.64</v>
          </cell>
          <cell r="I542">
            <v>0.25262000000000001</v>
          </cell>
          <cell r="J542">
            <v>84546.64</v>
          </cell>
        </row>
        <row r="543">
          <cell r="E543" t="str">
            <v>F9230AG</v>
          </cell>
          <cell r="H543">
            <v>10835233.57</v>
          </cell>
          <cell r="J543">
            <v>10835233.57</v>
          </cell>
        </row>
        <row r="544">
          <cell r="E544" t="str">
            <v>F92400G</v>
          </cell>
          <cell r="F544" t="str">
            <v>PROPERTY INSURANCE</v>
          </cell>
          <cell r="G544">
            <v>86184.93</v>
          </cell>
          <cell r="I544">
            <v>0.25262000000000001</v>
          </cell>
          <cell r="J544">
            <v>86184.93</v>
          </cell>
        </row>
        <row r="545">
          <cell r="E545" t="str">
            <v>F92500G</v>
          </cell>
          <cell r="F545" t="str">
            <v>INJURIES AND DAMAGES</v>
          </cell>
          <cell r="G545">
            <v>2213768.64</v>
          </cell>
          <cell r="H545">
            <v>0</v>
          </cell>
          <cell r="I545">
            <v>0.30453999999999998</v>
          </cell>
          <cell r="J545">
            <v>2213768.64</v>
          </cell>
        </row>
        <row r="546">
          <cell r="E546" t="str">
            <v>F92500G</v>
          </cell>
          <cell r="J546">
            <v>0</v>
          </cell>
        </row>
        <row r="547">
          <cell r="E547" t="str">
            <v>F9250AG</v>
          </cell>
          <cell r="F547" t="str">
            <v>INJURIES AND DAMAGES CORPORATE SHARED SERV O&amp;M</v>
          </cell>
          <cell r="G547">
            <v>594.66</v>
          </cell>
          <cell r="J547">
            <v>594.66</v>
          </cell>
        </row>
        <row r="548">
          <cell r="E548" t="str">
            <v>F92510G</v>
          </cell>
          <cell r="F548" t="str">
            <v>INJURIES AND DAMAGES</v>
          </cell>
          <cell r="G548">
            <v>2225590.7800000003</v>
          </cell>
          <cell r="H548">
            <v>0</v>
          </cell>
          <cell r="I548">
            <v>0.30453999999999998</v>
          </cell>
          <cell r="J548">
            <v>2225590.7800000003</v>
          </cell>
        </row>
        <row r="549">
          <cell r="E549" t="str">
            <v>F92510G</v>
          </cell>
          <cell r="J549">
            <v>0</v>
          </cell>
        </row>
        <row r="550">
          <cell r="E550" t="str">
            <v>F92520G</v>
          </cell>
          <cell r="F550" t="str">
            <v>INJURIES AND DAMAGES</v>
          </cell>
          <cell r="G550">
            <v>4.08</v>
          </cell>
          <cell r="J550">
            <v>4.08</v>
          </cell>
        </row>
        <row r="551">
          <cell r="E551" t="str">
            <v>F92600G</v>
          </cell>
          <cell r="F551" t="str">
            <v>EMPLOYEE PENSIONS AND BENEFITS</v>
          </cell>
          <cell r="G551">
            <v>5508248.2699999996</v>
          </cell>
          <cell r="H551">
            <v>-44399.3</v>
          </cell>
          <cell r="I551">
            <v>0.29874000000000001</v>
          </cell>
          <cell r="J551">
            <v>5463848.9699999997</v>
          </cell>
        </row>
        <row r="552">
          <cell r="E552" t="str">
            <v>F92600G</v>
          </cell>
          <cell r="J552">
            <v>0</v>
          </cell>
        </row>
        <row r="553">
          <cell r="E553" t="str">
            <v>F9260AG</v>
          </cell>
          <cell r="F553" t="str">
            <v>EMPLOYEE PENSIONS AND BENEFITS</v>
          </cell>
          <cell r="G553">
            <v>2505055.2399999998</v>
          </cell>
          <cell r="J553">
            <v>2505055.2399999998</v>
          </cell>
        </row>
        <row r="554">
          <cell r="E554" t="str">
            <v>F9260AG</v>
          </cell>
          <cell r="H554">
            <v>0</v>
          </cell>
          <cell r="J554">
            <v>0</v>
          </cell>
        </row>
        <row r="555">
          <cell r="E555" t="str">
            <v>F9260AG</v>
          </cell>
          <cell r="H555">
            <v>0</v>
          </cell>
          <cell r="J555">
            <v>0</v>
          </cell>
        </row>
        <row r="556">
          <cell r="E556" t="str">
            <v>F92800G</v>
          </cell>
          <cell r="F556" t="str">
            <v>REGULATORY COMMISSION EXPENSES</v>
          </cell>
          <cell r="G556">
            <v>2857027.3699999996</v>
          </cell>
          <cell r="H556">
            <v>0</v>
          </cell>
          <cell r="I556">
            <v>0.25262000000000001</v>
          </cell>
          <cell r="J556">
            <v>2857027.3699999996</v>
          </cell>
        </row>
        <row r="557">
          <cell r="E557" t="str">
            <v>F92800G</v>
          </cell>
          <cell r="J557">
            <v>0</v>
          </cell>
        </row>
        <row r="558">
          <cell r="E558" t="str">
            <v>F9280AG</v>
          </cell>
          <cell r="F558" t="str">
            <v>REGULATORY COMMISSION EXPENSES</v>
          </cell>
          <cell r="G558">
            <v>2212457.86</v>
          </cell>
          <cell r="H558">
            <v>0</v>
          </cell>
          <cell r="J558">
            <v>2212457.86</v>
          </cell>
        </row>
        <row r="559">
          <cell r="E559" t="str">
            <v>F9280AG</v>
          </cell>
          <cell r="J559">
            <v>0</v>
          </cell>
        </row>
        <row r="560">
          <cell r="E560" t="str">
            <v>F9280AG</v>
          </cell>
          <cell r="H560">
            <v>-2491362.64</v>
          </cell>
          <cell r="J560">
            <v>-2491362.64</v>
          </cell>
        </row>
        <row r="561">
          <cell r="E561" t="str">
            <v>F92850G</v>
          </cell>
          <cell r="F561" t="str">
            <v>REGULATORY COMMISSION EXPENSES</v>
          </cell>
          <cell r="G561">
            <v>0</v>
          </cell>
          <cell r="J561">
            <v>0</v>
          </cell>
        </row>
        <row r="562">
          <cell r="E562" t="str">
            <v>F93010G</v>
          </cell>
          <cell r="F562" t="str">
            <v>GENERAL ADVERTISING EXPENSES</v>
          </cell>
          <cell r="G562">
            <v>79.560000000000031</v>
          </cell>
          <cell r="I562">
            <v>0.25262000000000001</v>
          </cell>
          <cell r="J562">
            <v>79.560000000000031</v>
          </cell>
        </row>
        <row r="563">
          <cell r="E563" t="str">
            <v>F93020G</v>
          </cell>
          <cell r="F563" t="str">
            <v>MISCELLANEOUS GENERAL EXPENSES</v>
          </cell>
          <cell r="G563">
            <v>4441695.54</v>
          </cell>
          <cell r="H563">
            <v>-715.06999999999994</v>
          </cell>
          <cell r="I563">
            <v>0.25262000000000001</v>
          </cell>
          <cell r="J563">
            <v>4440980.47</v>
          </cell>
        </row>
        <row r="564">
          <cell r="E564" t="str">
            <v>F93020G</v>
          </cell>
          <cell r="J564">
            <v>0</v>
          </cell>
        </row>
        <row r="565">
          <cell r="E565" t="str">
            <v>F93020G</v>
          </cell>
          <cell r="H565">
            <v>3457590.24</v>
          </cell>
          <cell r="J565">
            <v>3457590.24</v>
          </cell>
        </row>
        <row r="566">
          <cell r="E566" t="str">
            <v>F93020G</v>
          </cell>
          <cell r="H566">
            <v>0</v>
          </cell>
          <cell r="J566">
            <v>0</v>
          </cell>
        </row>
        <row r="567">
          <cell r="E567" t="str">
            <v>F93022G</v>
          </cell>
          <cell r="F567" t="str">
            <v>MISCELLANEOUS GENERAL EXPENSES</v>
          </cell>
          <cell r="G567">
            <v>0</v>
          </cell>
          <cell r="I567">
            <v>0.25262000000000001</v>
          </cell>
          <cell r="J567">
            <v>0</v>
          </cell>
        </row>
        <row r="568">
          <cell r="E568" t="str">
            <v>F93030G</v>
          </cell>
          <cell r="F568" t="str">
            <v>MISC GENERAL EXP-AFFIL. BILLING</v>
          </cell>
          <cell r="G568">
            <v>0</v>
          </cell>
          <cell r="H568">
            <v>0</v>
          </cell>
          <cell r="J568">
            <v>0</v>
          </cell>
        </row>
        <row r="569">
          <cell r="E569" t="str">
            <v>F93031G</v>
          </cell>
          <cell r="F569" t="str">
            <v>INTERCO BILLING - SCG TO SDGE</v>
          </cell>
          <cell r="G569">
            <v>0</v>
          </cell>
          <cell r="J569">
            <v>0</v>
          </cell>
        </row>
        <row r="570">
          <cell r="E570" t="str">
            <v>F93040G</v>
          </cell>
          <cell r="F570" t="str">
            <v>FLEET COSTS</v>
          </cell>
          <cell r="G570">
            <v>0</v>
          </cell>
          <cell r="J570">
            <v>0</v>
          </cell>
        </row>
        <row r="571">
          <cell r="E571" t="str">
            <v>F93080G</v>
          </cell>
          <cell r="F571" t="str">
            <v>MISC A&amp;G- AFFILIATE IT SERVICES</v>
          </cell>
          <cell r="G571">
            <v>0</v>
          </cell>
          <cell r="J571">
            <v>0</v>
          </cell>
        </row>
        <row r="572">
          <cell r="E572" t="str">
            <v>F93100G</v>
          </cell>
          <cell r="F572" t="str">
            <v>RENTS</v>
          </cell>
          <cell r="G572">
            <v>1463250.63</v>
          </cell>
          <cell r="H572">
            <v>0</v>
          </cell>
          <cell r="I572">
            <v>0.25262000000000001</v>
          </cell>
          <cell r="J572">
            <v>1463250.63</v>
          </cell>
        </row>
        <row r="573">
          <cell r="E573" t="str">
            <v>F93100G</v>
          </cell>
          <cell r="J573">
            <v>0</v>
          </cell>
        </row>
        <row r="574">
          <cell r="E574" t="str">
            <v xml:space="preserve">   Gas Administrative and General</v>
          </cell>
          <cell r="G574">
            <v>51070924.690000005</v>
          </cell>
          <cell r="H574">
            <v>9547408.4253389984</v>
          </cell>
          <cell r="J574">
            <v>60618333.115339004</v>
          </cell>
        </row>
        <row r="576">
          <cell r="E576" t="str">
            <v xml:space="preserve">  Administrative and General</v>
          </cell>
          <cell r="G576">
            <v>187166710.40000001</v>
          </cell>
          <cell r="H576">
            <v>-35949</v>
          </cell>
          <cell r="J576">
            <v>187130761.39999998</v>
          </cell>
        </row>
        <row r="578">
          <cell r="E578" t="str">
            <v>F92700C</v>
          </cell>
          <cell r="F578" t="str">
            <v>FRANCHISE REQUIREMENTS</v>
          </cell>
          <cell r="G578">
            <v>0</v>
          </cell>
          <cell r="J578">
            <v>0</v>
          </cell>
        </row>
        <row r="579">
          <cell r="E579" t="str">
            <v>F92700E</v>
          </cell>
          <cell r="F579" t="str">
            <v>FRANCHISE REQUIREMENTS</v>
          </cell>
          <cell r="G579">
            <v>58130419.210000001</v>
          </cell>
          <cell r="J579">
            <v>58130419.210000001</v>
          </cell>
        </row>
        <row r="580">
          <cell r="E580" t="str">
            <v>F92700G</v>
          </cell>
          <cell r="F580" t="str">
            <v>FRANCHISE REQUIREMENTS</v>
          </cell>
          <cell r="G580">
            <v>8597441.129999999</v>
          </cell>
          <cell r="J580">
            <v>8597441.129999999</v>
          </cell>
        </row>
        <row r="581">
          <cell r="E581" t="str">
            <v xml:space="preserve"> Franchise Fees</v>
          </cell>
          <cell r="G581">
            <v>66727860.340000004</v>
          </cell>
          <cell r="H581">
            <v>0</v>
          </cell>
          <cell r="J581">
            <v>66727860.340000004</v>
          </cell>
        </row>
        <row r="583">
          <cell r="E583" t="str">
            <v>Maintenance</v>
          </cell>
        </row>
        <row r="584">
          <cell r="E584" t="str">
            <v>F51000E</v>
          </cell>
          <cell r="F584" t="str">
            <v>MAINTENANCE SUPERVISION AND ENGINEERING</v>
          </cell>
          <cell r="G584">
            <v>175.66999999999996</v>
          </cell>
          <cell r="J584">
            <v>175.66999999999996</v>
          </cell>
        </row>
        <row r="585">
          <cell r="E585" t="str">
            <v>F51000E</v>
          </cell>
          <cell r="H585">
            <v>-87.539999999999992</v>
          </cell>
          <cell r="J585">
            <v>-87.539999999999992</v>
          </cell>
        </row>
        <row r="586">
          <cell r="E586" t="str">
            <v>F51010E</v>
          </cell>
          <cell r="F586" t="str">
            <v>MAINTENANCE SUPERVISION AND ENGINEERING</v>
          </cell>
          <cell r="G586">
            <v>45.23</v>
          </cell>
          <cell r="J586">
            <v>45.23</v>
          </cell>
        </row>
        <row r="587">
          <cell r="E587" t="str">
            <v>F51010E</v>
          </cell>
          <cell r="H587">
            <v>-45.23</v>
          </cell>
          <cell r="J587">
            <v>-45.23</v>
          </cell>
        </row>
        <row r="588">
          <cell r="E588" t="str">
            <v>F51020E</v>
          </cell>
          <cell r="F588" t="str">
            <v>MAINTENANCE SUPERVISION AND ENGINEERING</v>
          </cell>
          <cell r="G588">
            <v>1836</v>
          </cell>
          <cell r="J588">
            <v>1836</v>
          </cell>
        </row>
        <row r="589">
          <cell r="E589" t="str">
            <v>F51020E</v>
          </cell>
          <cell r="H589">
            <v>-907.2</v>
          </cell>
          <cell r="J589">
            <v>-907.2</v>
          </cell>
        </row>
        <row r="590">
          <cell r="E590" t="str">
            <v>F51030E</v>
          </cell>
          <cell r="F590" t="str">
            <v>MAINTENANCE SUPERVISION AND ENGINEERING</v>
          </cell>
          <cell r="G590">
            <v>0</v>
          </cell>
          <cell r="J590">
            <v>0</v>
          </cell>
        </row>
        <row r="591">
          <cell r="E591" t="str">
            <v>F51100E</v>
          </cell>
          <cell r="F591" t="str">
            <v>MAINTENANCE OF STRUCTURES</v>
          </cell>
          <cell r="G591">
            <v>-2860.8100000000004</v>
          </cell>
          <cell r="J591">
            <v>-2860.8100000000004</v>
          </cell>
        </row>
        <row r="592">
          <cell r="E592" t="str">
            <v>F51100E</v>
          </cell>
          <cell r="H592">
            <v>2860.8100000000004</v>
          </cell>
          <cell r="J592">
            <v>2860.8100000000004</v>
          </cell>
        </row>
        <row r="593">
          <cell r="E593" t="str">
            <v>F51200E</v>
          </cell>
          <cell r="F593" t="str">
            <v>MAINTENANCE OF BOILER PLANT</v>
          </cell>
          <cell r="G593">
            <v>-4855.62</v>
          </cell>
          <cell r="J593">
            <v>-4855.62</v>
          </cell>
        </row>
        <row r="594">
          <cell r="E594" t="str">
            <v>F51200E</v>
          </cell>
          <cell r="H594">
            <v>4855.62</v>
          </cell>
          <cell r="J594">
            <v>4855.62</v>
          </cell>
        </row>
        <row r="595">
          <cell r="E595" t="str">
            <v>F51220E</v>
          </cell>
          <cell r="F595" t="str">
            <v>MAINTENANCE OF BOILER PLANT</v>
          </cell>
          <cell r="G595">
            <v>0</v>
          </cell>
          <cell r="J595">
            <v>0</v>
          </cell>
        </row>
        <row r="596">
          <cell r="E596" t="str">
            <v>F51300E</v>
          </cell>
          <cell r="F596" t="str">
            <v>MAINTENANCE OF ELECTRIC PLANT</v>
          </cell>
          <cell r="G596">
            <v>-16788.23</v>
          </cell>
          <cell r="J596">
            <v>-16788.23</v>
          </cell>
        </row>
        <row r="597">
          <cell r="E597" t="str">
            <v>F51300E</v>
          </cell>
          <cell r="H597">
            <v>16788.23</v>
          </cell>
          <cell r="J597">
            <v>16788.23</v>
          </cell>
        </row>
        <row r="598">
          <cell r="E598" t="str">
            <v>F51320E</v>
          </cell>
          <cell r="F598" t="str">
            <v>MAINTENANCE OF ELECTRIC PLANT</v>
          </cell>
          <cell r="G598">
            <v>261.60000000000002</v>
          </cell>
          <cell r="J598">
            <v>261.60000000000002</v>
          </cell>
        </row>
        <row r="599">
          <cell r="E599" t="str">
            <v>F51320E</v>
          </cell>
          <cell r="H599">
            <v>-261.60000000000002</v>
          </cell>
          <cell r="J599">
            <v>-261.60000000000002</v>
          </cell>
        </row>
        <row r="600">
          <cell r="E600" t="str">
            <v>F51400E</v>
          </cell>
          <cell r="F600" t="str">
            <v>MAINTENANCE OF MISCELLANEOUS STEAM PLAN</v>
          </cell>
          <cell r="G600">
            <v>-2203.9</v>
          </cell>
          <cell r="J600">
            <v>-2203.9</v>
          </cell>
        </row>
        <row r="601">
          <cell r="E601" t="str">
            <v>F51400E</v>
          </cell>
          <cell r="H601">
            <v>-24667.21</v>
          </cell>
          <cell r="J601">
            <v>-24667.21</v>
          </cell>
        </row>
        <row r="602">
          <cell r="E602" t="str">
            <v>F51420E</v>
          </cell>
          <cell r="F602" t="str">
            <v>MAINTENANCE OF MISCELLANEOUS STEAM PLAN</v>
          </cell>
          <cell r="G602">
            <v>0</v>
          </cell>
          <cell r="J602">
            <v>0</v>
          </cell>
        </row>
        <row r="603">
          <cell r="E603" t="str">
            <v xml:space="preserve">     Steam Power Production Maintenance</v>
          </cell>
          <cell r="G603">
            <v>-24390.060000000005</v>
          </cell>
          <cell r="H603">
            <v>-1464.119999999999</v>
          </cell>
          <cell r="J603">
            <v>-25854.18</v>
          </cell>
        </row>
        <row r="605">
          <cell r="E605" t="str">
            <v>F52800E</v>
          </cell>
          <cell r="F605" t="str">
            <v>MAINTENANCE SUPERVISION AND ENGINEERING</v>
          </cell>
          <cell r="G605">
            <v>5606257.8500000006</v>
          </cell>
          <cell r="J605">
            <v>5606257.8500000006</v>
          </cell>
        </row>
        <row r="606">
          <cell r="E606" t="str">
            <v>F52900E</v>
          </cell>
          <cell r="F606" t="str">
            <v>MAINTENANCE OF STRUCTURES</v>
          </cell>
          <cell r="G606">
            <v>3847544.77</v>
          </cell>
          <cell r="J606">
            <v>3847544.77</v>
          </cell>
        </row>
        <row r="607">
          <cell r="E607" t="str">
            <v>F53000E</v>
          </cell>
          <cell r="F607" t="str">
            <v>MAINTENANCE OF REACTOR PLANT EQUIPMENT</v>
          </cell>
          <cell r="G607">
            <v>11778159.049999999</v>
          </cell>
          <cell r="J607">
            <v>11778159.049999999</v>
          </cell>
        </row>
        <row r="608">
          <cell r="E608" t="str">
            <v>F53100E</v>
          </cell>
          <cell r="F608" t="str">
            <v>MAINTENANCE OF ELECTRIC PLANT</v>
          </cell>
          <cell r="G608">
            <v>5977527.75</v>
          </cell>
          <cell r="J608">
            <v>5977527.75</v>
          </cell>
        </row>
        <row r="609">
          <cell r="E609" t="str">
            <v>F53200E</v>
          </cell>
          <cell r="F609" t="str">
            <v>MAINTENANCE OF MISCELLANEOUS NUCLEAR PL</v>
          </cell>
          <cell r="G609">
            <v>10443302.509999998</v>
          </cell>
          <cell r="J609">
            <v>10443302.509999998</v>
          </cell>
        </row>
        <row r="610">
          <cell r="E610" t="str">
            <v xml:space="preserve">     Nuclear Production Maintenance</v>
          </cell>
          <cell r="G610">
            <v>37652791.93</v>
          </cell>
          <cell r="H610">
            <v>0</v>
          </cell>
          <cell r="J610">
            <v>37652791.93</v>
          </cell>
        </row>
        <row r="612">
          <cell r="E612" t="str">
            <v>F55100E</v>
          </cell>
          <cell r="F612" t="str">
            <v>MAINTENANCE SUPERVISION AND ENGINEERING</v>
          </cell>
          <cell r="G612">
            <v>0</v>
          </cell>
          <cell r="J612">
            <v>0</v>
          </cell>
        </row>
        <row r="613">
          <cell r="E613" t="str">
            <v>F55200E</v>
          </cell>
          <cell r="F613" t="str">
            <v>MAINTENANCE OF STRUCTURES</v>
          </cell>
          <cell r="G613">
            <v>-57.8</v>
          </cell>
          <cell r="J613">
            <v>-57.8</v>
          </cell>
        </row>
        <row r="614">
          <cell r="E614" t="str">
            <v>F55200E</v>
          </cell>
          <cell r="H614">
            <v>57.8</v>
          </cell>
          <cell r="J614">
            <v>57.8</v>
          </cell>
        </row>
        <row r="615">
          <cell r="E615" t="str">
            <v>F55300E</v>
          </cell>
          <cell r="F615" t="str">
            <v>MAINTENANCE OF GENERATING AND ELECTRIC</v>
          </cell>
          <cell r="G615">
            <v>-2667.72</v>
          </cell>
          <cell r="J615">
            <v>-2667.72</v>
          </cell>
        </row>
        <row r="616">
          <cell r="E616" t="str">
            <v>F55300E</v>
          </cell>
          <cell r="H616">
            <v>-1312.18</v>
          </cell>
          <cell r="J616">
            <v>-1312.18</v>
          </cell>
        </row>
        <row r="617">
          <cell r="E617" t="str">
            <v>F55400E</v>
          </cell>
          <cell r="F617" t="str">
            <v>MAINT OF MISCELLANEOUS OTHER POWER GENE</v>
          </cell>
          <cell r="G617">
            <v>0</v>
          </cell>
          <cell r="J617">
            <v>0</v>
          </cell>
        </row>
        <row r="618">
          <cell r="E618" t="str">
            <v>F55400E</v>
          </cell>
          <cell r="H618">
            <v>0</v>
          </cell>
          <cell r="J618">
            <v>0</v>
          </cell>
        </row>
        <row r="619">
          <cell r="E619" t="str">
            <v xml:space="preserve">     Other Generation Maintenance</v>
          </cell>
          <cell r="G619">
            <v>-2725.52</v>
          </cell>
          <cell r="H619">
            <v>-1254.3800000000001</v>
          </cell>
          <cell r="I619">
            <v>0</v>
          </cell>
          <cell r="J619">
            <v>-3979.8999999999996</v>
          </cell>
        </row>
        <row r="621">
          <cell r="E621" t="str">
            <v xml:space="preserve">     Generation Maintenance</v>
          </cell>
          <cell r="G621">
            <v>37625676.349999994</v>
          </cell>
          <cell r="H621">
            <v>-2718.4999999999991</v>
          </cell>
          <cell r="J621">
            <v>37622957.850000001</v>
          </cell>
        </row>
        <row r="623">
          <cell r="E623" t="str">
            <v>F56800E</v>
          </cell>
          <cell r="F623" t="str">
            <v>MAINTENANCE SUPERVISION AND ENGINEERING</v>
          </cell>
          <cell r="G623">
            <v>41051.089999999997</v>
          </cell>
          <cell r="J623">
            <v>41051.089999999997</v>
          </cell>
        </row>
        <row r="624">
          <cell r="E624" t="str">
            <v>F56810E</v>
          </cell>
          <cell r="F624" t="str">
            <v>MAINTENANCE SUPERVISION AND ENGINEERING</v>
          </cell>
          <cell r="G624">
            <v>800161.21</v>
          </cell>
          <cell r="J624">
            <v>800161.21</v>
          </cell>
        </row>
        <row r="625">
          <cell r="E625" t="str">
            <v>F56820E</v>
          </cell>
          <cell r="F625" t="str">
            <v>MAINTENANCE SUPERVISION AND ENGINEERING</v>
          </cell>
          <cell r="G625">
            <v>13879.300000000001</v>
          </cell>
          <cell r="J625">
            <v>13879.300000000001</v>
          </cell>
        </row>
        <row r="626">
          <cell r="E626" t="str">
            <v>F56820E</v>
          </cell>
          <cell r="H626">
            <v>14.820000000000002</v>
          </cell>
          <cell r="J626">
            <v>14.820000000000002</v>
          </cell>
        </row>
        <row r="627">
          <cell r="E627" t="str">
            <v>F56900E</v>
          </cell>
          <cell r="F627" t="str">
            <v>MAINTENANCE OF STRUCTURES</v>
          </cell>
          <cell r="G627">
            <v>7714.9800000000005</v>
          </cell>
          <cell r="J627">
            <v>7714.9800000000005</v>
          </cell>
        </row>
        <row r="628">
          <cell r="E628" t="str">
            <v>F57000E</v>
          </cell>
          <cell r="F628" t="str">
            <v>MAINTENANCE OF STATION EQUIPMENT</v>
          </cell>
          <cell r="G628">
            <v>343447.72000000009</v>
          </cell>
          <cell r="J628">
            <v>343447.72000000009</v>
          </cell>
        </row>
        <row r="629">
          <cell r="E629" t="str">
            <v>F57010E</v>
          </cell>
          <cell r="F629" t="str">
            <v>MAINTENANCE OF STATION EQUIPMENT</v>
          </cell>
          <cell r="G629">
            <v>2578786.12</v>
          </cell>
          <cell r="J629">
            <v>2578786.12</v>
          </cell>
        </row>
        <row r="630">
          <cell r="E630" t="str">
            <v>F57020E</v>
          </cell>
          <cell r="F630" t="str">
            <v>MAINTENANCE OF STATION EQUIPMENT</v>
          </cell>
          <cell r="G630">
            <v>277514.39</v>
          </cell>
          <cell r="J630">
            <v>277514.39</v>
          </cell>
        </row>
        <row r="631">
          <cell r="E631" t="str">
            <v>F57050E</v>
          </cell>
          <cell r="F631" t="str">
            <v>MAINTENANCE OF STATION EQUIPMENT</v>
          </cell>
          <cell r="G631">
            <v>0</v>
          </cell>
          <cell r="J631">
            <v>0</v>
          </cell>
        </row>
        <row r="632">
          <cell r="E632" t="str">
            <v>F57060E</v>
          </cell>
          <cell r="F632" t="str">
            <v>MAINTENANCE OF STATION EQUIPMENT</v>
          </cell>
          <cell r="G632">
            <v>37749.9</v>
          </cell>
          <cell r="J632">
            <v>37749.9</v>
          </cell>
        </row>
        <row r="633">
          <cell r="E633" t="str">
            <v>F57070E</v>
          </cell>
          <cell r="F633" t="str">
            <v>MAINTENANCE OF STATION EQUIPMENT</v>
          </cell>
          <cell r="G633">
            <v>34308.75</v>
          </cell>
          <cell r="J633">
            <v>34308.75</v>
          </cell>
        </row>
        <row r="634">
          <cell r="E634" t="str">
            <v>F57100E</v>
          </cell>
          <cell r="F634" t="str">
            <v>MAINTENANCE OF OVERHEAD LINES</v>
          </cell>
          <cell r="G634">
            <v>3125755.0100000002</v>
          </cell>
          <cell r="J634">
            <v>3125755.0100000002</v>
          </cell>
        </row>
        <row r="635">
          <cell r="E635" t="str">
            <v>F57110E</v>
          </cell>
          <cell r="F635" t="str">
            <v>MAINTENANCE OF OVERHEAD LINES</v>
          </cell>
          <cell r="G635">
            <v>647280.56000000006</v>
          </cell>
          <cell r="J635">
            <v>647280.56000000006</v>
          </cell>
        </row>
        <row r="636">
          <cell r="E636" t="str">
            <v>F57120E</v>
          </cell>
          <cell r="F636" t="str">
            <v>MAINTENANCE OF OVERHEAD LINES</v>
          </cell>
          <cell r="G636">
            <v>661930.77</v>
          </cell>
          <cell r="J636">
            <v>661930.77</v>
          </cell>
        </row>
        <row r="637">
          <cell r="E637" t="str">
            <v>F57130E</v>
          </cell>
          <cell r="F637" t="str">
            <v>MAINTENANCE OF OVERHEAD LINES</v>
          </cell>
          <cell r="G637">
            <v>1027928.03</v>
          </cell>
          <cell r="J637">
            <v>1027928.03</v>
          </cell>
        </row>
        <row r="638">
          <cell r="E638" t="str">
            <v>F57170E</v>
          </cell>
          <cell r="F638" t="str">
            <v>MAINTENANCE OF OVERHEAD LINES</v>
          </cell>
          <cell r="G638">
            <v>44509.669999999955</v>
          </cell>
          <cell r="J638">
            <v>44509.669999999955</v>
          </cell>
        </row>
        <row r="639">
          <cell r="E639" t="str">
            <v>F57180E</v>
          </cell>
          <cell r="F639" t="str">
            <v>MAINTENANCE OF OVERHEAD LINES</v>
          </cell>
          <cell r="G639">
            <v>1946.87</v>
          </cell>
          <cell r="J639">
            <v>1946.87</v>
          </cell>
        </row>
        <row r="640">
          <cell r="E640" t="str">
            <v>F57190E</v>
          </cell>
          <cell r="F640" t="str">
            <v>MAINTENANCE OF OVERHEAD LINES</v>
          </cell>
          <cell r="G640">
            <v>101474.43000000001</v>
          </cell>
          <cell r="J640">
            <v>101474.43000000001</v>
          </cell>
        </row>
        <row r="641">
          <cell r="E641" t="str">
            <v>F57200E</v>
          </cell>
          <cell r="F641" t="str">
            <v>MAINTENANCE OF UNDERGROUND LINES</v>
          </cell>
          <cell r="G641">
            <v>31729.47</v>
          </cell>
          <cell r="J641">
            <v>31729.47</v>
          </cell>
        </row>
        <row r="642">
          <cell r="E642" t="str">
            <v>F57300E</v>
          </cell>
          <cell r="F642" t="str">
            <v>MAINTENANCE OF MISCELLANEOUS TRANSMISSI</v>
          </cell>
          <cell r="G642">
            <v>24170.3400000002</v>
          </cell>
          <cell r="J642">
            <v>24170.3400000002</v>
          </cell>
        </row>
        <row r="643">
          <cell r="E643" t="str">
            <v xml:space="preserve">     Electric Transmission Maintenance</v>
          </cell>
          <cell r="G643">
            <v>9801338.6099999994</v>
          </cell>
          <cell r="H643">
            <v>14.820000000000002</v>
          </cell>
          <cell r="J643">
            <v>9801353.4299999997</v>
          </cell>
        </row>
        <row r="645">
          <cell r="E645" t="str">
            <v>F59000E</v>
          </cell>
          <cell r="F645" t="str">
            <v>MAINTENANCE SUPERVISION AND ENGINEERING</v>
          </cell>
          <cell r="G645">
            <v>723944.27</v>
          </cell>
          <cell r="J645">
            <v>723944.27</v>
          </cell>
        </row>
        <row r="646">
          <cell r="E646" t="str">
            <v>F59010E</v>
          </cell>
          <cell r="F646" t="str">
            <v>MAINTENANCE SUPERVISION AND ENGINEERING</v>
          </cell>
          <cell r="G646">
            <v>27819.869999999995</v>
          </cell>
          <cell r="J646">
            <v>27819.869999999995</v>
          </cell>
        </row>
        <row r="647">
          <cell r="E647" t="str">
            <v>F59010E</v>
          </cell>
          <cell r="H647">
            <v>1301.57</v>
          </cell>
          <cell r="J647">
            <v>1301.57</v>
          </cell>
        </row>
        <row r="648">
          <cell r="E648" t="str">
            <v>F59020E</v>
          </cell>
          <cell r="F648" t="str">
            <v>MAINTENANCE SUPERVISION AND ENGINEERING</v>
          </cell>
          <cell r="G648">
            <v>35.6</v>
          </cell>
          <cell r="J648">
            <v>35.6</v>
          </cell>
        </row>
        <row r="649">
          <cell r="E649" t="str">
            <v>F59100E</v>
          </cell>
          <cell r="F649" t="str">
            <v>MAINTENANCE OF STRUCTURES</v>
          </cell>
          <cell r="G649">
            <v>31678.41</v>
          </cell>
          <cell r="J649">
            <v>31678.41</v>
          </cell>
        </row>
        <row r="650">
          <cell r="E650" t="str">
            <v>F59200E</v>
          </cell>
          <cell r="F650" t="str">
            <v>MAINTENANCE OF STATION EQUIPMENT</v>
          </cell>
          <cell r="G650">
            <v>1294089.0299999998</v>
          </cell>
          <cell r="J650">
            <v>1294089.0299999998</v>
          </cell>
        </row>
        <row r="651">
          <cell r="E651" t="str">
            <v>F59210E</v>
          </cell>
          <cell r="F651" t="str">
            <v>MAINTENANCE OF STATION EQUIPMENT</v>
          </cell>
          <cell r="G651">
            <v>3228938.7399999998</v>
          </cell>
          <cell r="H651">
            <v>-2742.86</v>
          </cell>
          <cell r="J651">
            <v>3226195.88</v>
          </cell>
        </row>
        <row r="652">
          <cell r="E652" t="str">
            <v>F59210E</v>
          </cell>
          <cell r="J652">
            <v>0</v>
          </cell>
        </row>
        <row r="653">
          <cell r="E653" t="str">
            <v>F59210E</v>
          </cell>
          <cell r="H653">
            <v>1227.3800000000001</v>
          </cell>
          <cell r="J653">
            <v>1227.3800000000001</v>
          </cell>
        </row>
        <row r="654">
          <cell r="E654" t="str">
            <v>F59220E</v>
          </cell>
          <cell r="F654" t="str">
            <v>MAINTENANCE OF STATION EQUIPMENT</v>
          </cell>
          <cell r="G654">
            <v>133326.28000000003</v>
          </cell>
          <cell r="J654">
            <v>133326.28000000003</v>
          </cell>
        </row>
        <row r="655">
          <cell r="E655" t="str">
            <v>F59290E</v>
          </cell>
          <cell r="F655" t="str">
            <v>MAINTENANCE OF STATION EQUIPMENT</v>
          </cell>
          <cell r="G655">
            <v>0</v>
          </cell>
          <cell r="J655">
            <v>0</v>
          </cell>
        </row>
        <row r="656">
          <cell r="E656" t="str">
            <v>F59300E</v>
          </cell>
          <cell r="F656" t="str">
            <v>MAINTENANCE OF OVERHEAD LINES</v>
          </cell>
          <cell r="G656">
            <v>23774908.410000004</v>
          </cell>
          <cell r="J656">
            <v>23774908.410000004</v>
          </cell>
        </row>
        <row r="657">
          <cell r="E657" t="str">
            <v>F59310E</v>
          </cell>
          <cell r="F657" t="str">
            <v>MAINTENANCE OF OVERHEAD LINES</v>
          </cell>
          <cell r="G657">
            <v>1007732.83</v>
          </cell>
          <cell r="J657">
            <v>1007732.83</v>
          </cell>
        </row>
        <row r="658">
          <cell r="E658" t="str">
            <v>F59320E</v>
          </cell>
          <cell r="F658" t="str">
            <v>MAINTENANCE OF OVERHEAD LINES</v>
          </cell>
          <cell r="G658">
            <v>23476146.280000001</v>
          </cell>
          <cell r="J658">
            <v>23476146.280000001</v>
          </cell>
        </row>
        <row r="659">
          <cell r="E659" t="str">
            <v>F59340E</v>
          </cell>
          <cell r="F659" t="str">
            <v>MAINTENANCE OF OVERHEAD LINES</v>
          </cell>
          <cell r="G659">
            <v>2996.8299999999995</v>
          </cell>
          <cell r="J659">
            <v>2996.8299999999995</v>
          </cell>
        </row>
        <row r="660">
          <cell r="E660" t="str">
            <v>F59350E</v>
          </cell>
          <cell r="F660" t="str">
            <v>MAINTENANCE OF OVERHEAD LINES</v>
          </cell>
          <cell r="G660">
            <v>38842.629999999997</v>
          </cell>
          <cell r="J660">
            <v>38842.629999999997</v>
          </cell>
        </row>
        <row r="661">
          <cell r="E661" t="str">
            <v>F59370E</v>
          </cell>
          <cell r="F661" t="str">
            <v>MAINTENANCE OF OVERHEAD LINES</v>
          </cell>
          <cell r="G661">
            <v>-6620.92</v>
          </cell>
          <cell r="J661">
            <v>-6620.92</v>
          </cell>
        </row>
        <row r="662">
          <cell r="E662" t="str">
            <v>F59390E</v>
          </cell>
          <cell r="F662" t="str">
            <v>MAINTENANCE OF OVERHEAD LINES</v>
          </cell>
          <cell r="G662">
            <v>2756806.6199999996</v>
          </cell>
          <cell r="J662">
            <v>2756806.6199999996</v>
          </cell>
        </row>
        <row r="663">
          <cell r="E663" t="str">
            <v>F59400E</v>
          </cell>
          <cell r="F663" t="str">
            <v>MAINTENANCE OF UNDERGROUND LINES</v>
          </cell>
          <cell r="G663">
            <v>2917469.07</v>
          </cell>
          <cell r="J663">
            <v>2917469.07</v>
          </cell>
        </row>
        <row r="664">
          <cell r="E664" t="str">
            <v>F59410E</v>
          </cell>
          <cell r="F664" t="str">
            <v>MAINTENANCE OF UNDERGROUND LINES</v>
          </cell>
          <cell r="G664">
            <v>808073.64999999991</v>
          </cell>
          <cell r="J664">
            <v>808073.64999999991</v>
          </cell>
        </row>
        <row r="665">
          <cell r="E665" t="str">
            <v>F59420E</v>
          </cell>
          <cell r="F665" t="str">
            <v>MAINTENANCE OF UNDERGROUND LINES</v>
          </cell>
          <cell r="G665">
            <v>5285.6600000000008</v>
          </cell>
          <cell r="J665">
            <v>5285.6600000000008</v>
          </cell>
        </row>
        <row r="666">
          <cell r="E666" t="str">
            <v>F59430E</v>
          </cell>
          <cell r="F666" t="str">
            <v>MAINTENANCE OF UNDERGROUND LINES</v>
          </cell>
          <cell r="G666">
            <v>-109.26</v>
          </cell>
          <cell r="J666">
            <v>-109.26</v>
          </cell>
        </row>
        <row r="667">
          <cell r="E667" t="str">
            <v>F59450E</v>
          </cell>
          <cell r="F667" t="str">
            <v>MAINTENANCE OF UNDERGROUND LINES</v>
          </cell>
          <cell r="G667">
            <v>24824.04</v>
          </cell>
          <cell r="J667">
            <v>24824.04</v>
          </cell>
        </row>
        <row r="668">
          <cell r="E668" t="str">
            <v>F59460E</v>
          </cell>
          <cell r="F668" t="str">
            <v>MAINTENANCE OF UNDERGROUND LINES</v>
          </cell>
          <cell r="G668">
            <v>2648554.9200000004</v>
          </cell>
          <cell r="J668">
            <v>2648554.9200000004</v>
          </cell>
        </row>
        <row r="669">
          <cell r="E669" t="str">
            <v>F59500E</v>
          </cell>
          <cell r="F669" t="str">
            <v>MAINTENANCE OF LINE TRANSFORMERS</v>
          </cell>
          <cell r="G669">
            <v>316007.64999999997</v>
          </cell>
          <cell r="J669">
            <v>316007.64999999997</v>
          </cell>
        </row>
        <row r="670">
          <cell r="E670" t="str">
            <v>F59510E</v>
          </cell>
          <cell r="F670" t="str">
            <v>MAINTENANCE OF LINE TRANSFORMERS</v>
          </cell>
          <cell r="G670">
            <v>324.61</v>
          </cell>
          <cell r="J670">
            <v>324.61</v>
          </cell>
        </row>
        <row r="671">
          <cell r="E671" t="str">
            <v>F59520E</v>
          </cell>
          <cell r="F671" t="str">
            <v>MAINTENANCE OF LINE TRANSFORMERS</v>
          </cell>
          <cell r="G671">
            <v>15821.45</v>
          </cell>
          <cell r="J671">
            <v>15821.45</v>
          </cell>
        </row>
        <row r="672">
          <cell r="E672" t="str">
            <v>F59550E</v>
          </cell>
          <cell r="F672" t="str">
            <v>MAINTENANCE OF LINE TRANSFORMERS</v>
          </cell>
          <cell r="G672">
            <v>1087.6099999999999</v>
          </cell>
          <cell r="J672">
            <v>1087.6099999999999</v>
          </cell>
        </row>
        <row r="673">
          <cell r="E673" t="str">
            <v>F59570E</v>
          </cell>
          <cell r="F673" t="str">
            <v>MAINTENANCE OF LINE TRANSFORMERS</v>
          </cell>
          <cell r="G673">
            <v>0</v>
          </cell>
          <cell r="J673">
            <v>0</v>
          </cell>
        </row>
        <row r="674">
          <cell r="E674" t="str">
            <v>F59600E</v>
          </cell>
          <cell r="F674" t="str">
            <v>MAINTENANCE OF STREET LIGHTING AND SIGN</v>
          </cell>
          <cell r="G674">
            <v>80769.830000000016</v>
          </cell>
          <cell r="J674">
            <v>80769.830000000016</v>
          </cell>
        </row>
        <row r="675">
          <cell r="E675" t="str">
            <v>F59700E</v>
          </cell>
          <cell r="F675" t="str">
            <v>MAINTENANCE OF METERS</v>
          </cell>
          <cell r="G675">
            <v>422873.07</v>
          </cell>
          <cell r="J675">
            <v>422873.07</v>
          </cell>
        </row>
        <row r="676">
          <cell r="E676" t="str">
            <v>F59800E</v>
          </cell>
          <cell r="F676" t="str">
            <v>MAINTENANCE OF MISCELLANEOUS DISTRIBUTI</v>
          </cell>
          <cell r="G676">
            <v>377192.57999999914</v>
          </cell>
          <cell r="J676">
            <v>377192.57999999914</v>
          </cell>
        </row>
        <row r="677">
          <cell r="E677" t="str">
            <v xml:space="preserve">     Electric Distribution Maintenance</v>
          </cell>
          <cell r="G677">
            <v>64108819.75999999</v>
          </cell>
          <cell r="H677">
            <v>-213.91000000000008</v>
          </cell>
          <cell r="J677">
            <v>64108605.849999994</v>
          </cell>
        </row>
        <row r="679">
          <cell r="E679" t="str">
            <v xml:space="preserve">     Electric Maintenance</v>
          </cell>
          <cell r="G679">
            <v>111535834.71999998</v>
          </cell>
          <cell r="H679">
            <v>-2917.5899999999992</v>
          </cell>
          <cell r="J679">
            <v>111532917.13</v>
          </cell>
        </row>
        <row r="681">
          <cell r="E681" t="str">
            <v>F83000C</v>
          </cell>
          <cell r="F681" t="str">
            <v>MAINTENANCE SUPERVISION AND ENGINEERING</v>
          </cell>
          <cell r="G681">
            <v>0</v>
          </cell>
          <cell r="H681">
            <v>0</v>
          </cell>
          <cell r="J681">
            <v>0</v>
          </cell>
        </row>
        <row r="682">
          <cell r="E682" t="str">
            <v>F83000G</v>
          </cell>
          <cell r="F682" t="str">
            <v>MAINTENANCE SUPERVISION AND ENGINEERING</v>
          </cell>
          <cell r="G682">
            <v>0</v>
          </cell>
          <cell r="H682">
            <v>0</v>
          </cell>
          <cell r="J682">
            <v>0</v>
          </cell>
        </row>
        <row r="683">
          <cell r="E683" t="str">
            <v>F83100C</v>
          </cell>
          <cell r="F683" t="str">
            <v>MAINTENANCE OF STRUCTURES AND IMPROVEME</v>
          </cell>
          <cell r="G683">
            <v>0</v>
          </cell>
          <cell r="H683">
            <v>0</v>
          </cell>
          <cell r="J683">
            <v>0</v>
          </cell>
        </row>
        <row r="684">
          <cell r="E684" t="str">
            <v>F83100G</v>
          </cell>
          <cell r="F684" t="str">
            <v>MAINTENANCE OF STRUCTURES AND IMPROVEME</v>
          </cell>
          <cell r="G684">
            <v>0</v>
          </cell>
          <cell r="H684">
            <v>0</v>
          </cell>
          <cell r="J684">
            <v>0</v>
          </cell>
        </row>
        <row r="685">
          <cell r="E685" t="str">
            <v>F83200G</v>
          </cell>
          <cell r="F685" t="str">
            <v>MAINTENANCE OF RESERVOIRS AND WELLS</v>
          </cell>
          <cell r="G685">
            <v>0</v>
          </cell>
          <cell r="H685">
            <v>0</v>
          </cell>
          <cell r="J685">
            <v>0</v>
          </cell>
        </row>
        <row r="686">
          <cell r="E686" t="str">
            <v>F83500C</v>
          </cell>
          <cell r="F686" t="str">
            <v>MAINTENANCE OF MEASURING AND REGULATING</v>
          </cell>
          <cell r="G686">
            <v>0</v>
          </cell>
          <cell r="H686">
            <v>0</v>
          </cell>
          <cell r="J686">
            <v>0</v>
          </cell>
        </row>
        <row r="687">
          <cell r="E687" t="str">
            <v>F83500G</v>
          </cell>
          <cell r="F687" t="str">
            <v>MAINTENANCE OF MEASURING AND REGULATING</v>
          </cell>
          <cell r="G687">
            <v>0</v>
          </cell>
          <cell r="H687">
            <v>0</v>
          </cell>
          <cell r="J687">
            <v>0</v>
          </cell>
        </row>
        <row r="688">
          <cell r="E688" t="str">
            <v>F83500G</v>
          </cell>
          <cell r="J688">
            <v>0</v>
          </cell>
        </row>
        <row r="689">
          <cell r="E689" t="str">
            <v>F83700G</v>
          </cell>
          <cell r="F689" t="str">
            <v>MAINTENANCE OF OTHER EQUIPMENT</v>
          </cell>
          <cell r="G689">
            <v>0</v>
          </cell>
          <cell r="H689">
            <v>0</v>
          </cell>
          <cell r="J689">
            <v>0</v>
          </cell>
        </row>
        <row r="690">
          <cell r="E690" t="str">
            <v>F84310G</v>
          </cell>
          <cell r="F690" t="str">
            <v>MAINTENANCE SUPERVISION AND ENGINEERING</v>
          </cell>
          <cell r="G690">
            <v>0</v>
          </cell>
          <cell r="H690">
            <v>0</v>
          </cell>
          <cell r="J690">
            <v>0</v>
          </cell>
        </row>
        <row r="691">
          <cell r="E691" t="str">
            <v>F84320G</v>
          </cell>
          <cell r="F691" t="str">
            <v>MAINTENANCE OF STRUCTURES AND IMPROVEME</v>
          </cell>
          <cell r="G691">
            <v>0</v>
          </cell>
          <cell r="H691">
            <v>0</v>
          </cell>
          <cell r="J691">
            <v>0</v>
          </cell>
        </row>
        <row r="692">
          <cell r="E692" t="str">
            <v>F84330G</v>
          </cell>
          <cell r="F692" t="str">
            <v>MAINTENANCE OF GAS HOLDERS</v>
          </cell>
          <cell r="G692">
            <v>0</v>
          </cell>
          <cell r="J692">
            <v>0</v>
          </cell>
        </row>
        <row r="693">
          <cell r="E693" t="str">
            <v>F84370G</v>
          </cell>
          <cell r="F693" t="str">
            <v>MAINTENANCE OF COMPRESSOR EQUIPMENT</v>
          </cell>
          <cell r="G693">
            <v>0</v>
          </cell>
          <cell r="J693">
            <v>0</v>
          </cell>
        </row>
        <row r="694">
          <cell r="E694" t="str">
            <v>F84380G</v>
          </cell>
          <cell r="F694" t="str">
            <v>MAINTENANCE OF MEASURING AND REGULATING</v>
          </cell>
          <cell r="G694">
            <v>356.07999999999993</v>
          </cell>
          <cell r="H694">
            <v>0</v>
          </cell>
          <cell r="J694">
            <v>356.07999999999993</v>
          </cell>
        </row>
        <row r="695">
          <cell r="E695" t="str">
            <v>F84380G</v>
          </cell>
          <cell r="J695">
            <v>0</v>
          </cell>
        </row>
        <row r="696">
          <cell r="E696" t="str">
            <v>F84380G</v>
          </cell>
          <cell r="H696">
            <v>-356.07999999999993</v>
          </cell>
          <cell r="J696">
            <v>-356.07999999999993</v>
          </cell>
        </row>
        <row r="697">
          <cell r="E697" t="str">
            <v>F84390G</v>
          </cell>
          <cell r="F697" t="str">
            <v>MAINTENANCE OF OTHER EQUIPMENT</v>
          </cell>
          <cell r="G697">
            <v>0</v>
          </cell>
          <cell r="H697">
            <v>0</v>
          </cell>
          <cell r="J697">
            <v>0</v>
          </cell>
        </row>
        <row r="698">
          <cell r="E698" t="str">
            <v xml:space="preserve">     Gas Storage Maintenance</v>
          </cell>
          <cell r="G698">
            <v>356.07999999999993</v>
          </cell>
          <cell r="H698">
            <v>-356.07999999999993</v>
          </cell>
          <cell r="J698">
            <v>0</v>
          </cell>
        </row>
        <row r="700">
          <cell r="E700" t="str">
            <v>F86100G</v>
          </cell>
          <cell r="F700" t="str">
            <v>MAINTENANCE SUPERVISION AND ENGINEERING</v>
          </cell>
          <cell r="G700">
            <v>-45161.63999999997</v>
          </cell>
          <cell r="J700">
            <v>-45161.63999999997</v>
          </cell>
        </row>
        <row r="701">
          <cell r="E701" t="str">
            <v>F86110G</v>
          </cell>
          <cell r="F701" t="str">
            <v>MAINTENANCE SUPERVISION AND ENGINEERING</v>
          </cell>
          <cell r="G701">
            <v>71955.17</v>
          </cell>
          <cell r="J701">
            <v>71955.17</v>
          </cell>
        </row>
        <row r="702">
          <cell r="E702" t="str">
            <v>F86120G</v>
          </cell>
          <cell r="F702" t="str">
            <v>MAINTENANCE SUPERVISION AND ENGINEERING</v>
          </cell>
          <cell r="G702">
            <v>0</v>
          </cell>
          <cell r="J702">
            <v>0</v>
          </cell>
        </row>
        <row r="703">
          <cell r="E703" t="str">
            <v>F86200G</v>
          </cell>
          <cell r="F703" t="str">
            <v>MAINTENANCE OF STRUCTURES AND IMPROVEME</v>
          </cell>
          <cell r="G703">
            <v>1427.02</v>
          </cell>
          <cell r="J703">
            <v>1427.02</v>
          </cell>
        </row>
        <row r="704">
          <cell r="E704" t="str">
            <v>F86300G</v>
          </cell>
          <cell r="F704" t="str">
            <v>MAINTENANCE OF MAINS</v>
          </cell>
          <cell r="G704">
            <v>59178.530000000006</v>
          </cell>
          <cell r="J704">
            <v>59178.530000000006</v>
          </cell>
        </row>
        <row r="705">
          <cell r="E705" t="str">
            <v>F86310G</v>
          </cell>
          <cell r="F705" t="str">
            <v>MAINTENANCE OF MAINS</v>
          </cell>
          <cell r="G705">
            <v>270563.19</v>
          </cell>
          <cell r="J705">
            <v>270563.19</v>
          </cell>
        </row>
        <row r="706">
          <cell r="E706" t="str">
            <v>F86400G</v>
          </cell>
          <cell r="F706" t="str">
            <v>MAINTENANCE OF COMPRESSOR STATION EQUIP</v>
          </cell>
          <cell r="G706">
            <v>5581.3600000000006</v>
          </cell>
          <cell r="J706">
            <v>5581.3600000000006</v>
          </cell>
        </row>
        <row r="707">
          <cell r="E707" t="str">
            <v>F86410G</v>
          </cell>
          <cell r="F707" t="str">
            <v>MAINTENANCE OF COMPRESSOR STATION EQUIP</v>
          </cell>
          <cell r="G707">
            <v>597312.87</v>
          </cell>
          <cell r="J707">
            <v>597312.87</v>
          </cell>
        </row>
        <row r="708">
          <cell r="E708" t="str">
            <v>F86420G</v>
          </cell>
          <cell r="F708" t="str">
            <v>MAINTENANCE OF COMPRESSOR STATION EQUIP</v>
          </cell>
          <cell r="G708">
            <v>35165.11</v>
          </cell>
          <cell r="J708">
            <v>35165.11</v>
          </cell>
        </row>
        <row r="709">
          <cell r="E709" t="str">
            <v>F86500G</v>
          </cell>
          <cell r="F709" t="str">
            <v>MAINTENANCE OF MEASURING AND REG. STATI</v>
          </cell>
          <cell r="G709">
            <v>211228.55999999994</v>
          </cell>
          <cell r="J709">
            <v>211228.55999999994</v>
          </cell>
        </row>
        <row r="710">
          <cell r="E710" t="str">
            <v>F86700G</v>
          </cell>
          <cell r="F710" t="str">
            <v>MAINTENANCE OF OTHER EQUIPMENT</v>
          </cell>
          <cell r="G710">
            <v>159.18</v>
          </cell>
          <cell r="J710">
            <v>159.18</v>
          </cell>
        </row>
        <row r="711">
          <cell r="E711" t="str">
            <v xml:space="preserve">     Gas Transmission Maintenance</v>
          </cell>
          <cell r="G711">
            <v>1207409.3499999999</v>
          </cell>
          <cell r="H711">
            <v>0</v>
          </cell>
          <cell r="J711">
            <v>1207409.3499999999</v>
          </cell>
        </row>
        <row r="713">
          <cell r="E713" t="str">
            <v>F88500G</v>
          </cell>
          <cell r="F713" t="str">
            <v>MAINTENANCE SUPERVISION AND ENGINEERING</v>
          </cell>
          <cell r="G713">
            <v>340487.5</v>
          </cell>
          <cell r="J713">
            <v>340487.5</v>
          </cell>
        </row>
        <row r="714">
          <cell r="E714" t="str">
            <v>F88510G</v>
          </cell>
          <cell r="F714" t="str">
            <v>MAINT SUPERVISION AN</v>
          </cell>
          <cell r="G714">
            <v>99490.779999999984</v>
          </cell>
          <cell r="H714">
            <v>-21.26</v>
          </cell>
          <cell r="J714">
            <v>99469.51999999999</v>
          </cell>
        </row>
        <row r="715">
          <cell r="E715" t="str">
            <v>F88510G</v>
          </cell>
          <cell r="J715">
            <v>0</v>
          </cell>
        </row>
        <row r="716">
          <cell r="E716" t="str">
            <v>F88520G</v>
          </cell>
          <cell r="F716" t="str">
            <v>MAINT SUPERVISION AN</v>
          </cell>
          <cell r="G716">
            <v>29579.969999999998</v>
          </cell>
          <cell r="J716">
            <v>29579.969999999998</v>
          </cell>
        </row>
        <row r="717">
          <cell r="E717" t="str">
            <v>F88600G</v>
          </cell>
          <cell r="F717" t="str">
            <v>MAINTENANCE OF STRUCTURES AND IMPROVEME</v>
          </cell>
          <cell r="G717">
            <v>238.02</v>
          </cell>
          <cell r="J717">
            <v>238.02</v>
          </cell>
        </row>
        <row r="718">
          <cell r="E718" t="str">
            <v>F88700G</v>
          </cell>
          <cell r="F718" t="str">
            <v>MAINTENANCE OF MAINS</v>
          </cell>
          <cell r="G718">
            <v>338106.69</v>
          </cell>
          <cell r="J718">
            <v>338106.69</v>
          </cell>
        </row>
        <row r="719">
          <cell r="E719" t="str">
            <v>F88710G</v>
          </cell>
          <cell r="F719" t="str">
            <v>MAINT OF MAINS</v>
          </cell>
          <cell r="G719">
            <v>472540.68000000005</v>
          </cell>
          <cell r="J719">
            <v>472540.68000000005</v>
          </cell>
        </row>
        <row r="720">
          <cell r="E720" t="str">
            <v>F88720G</v>
          </cell>
          <cell r="F720" t="str">
            <v>MAINT OF MAINS</v>
          </cell>
          <cell r="G720">
            <v>370302.64999999997</v>
          </cell>
          <cell r="J720">
            <v>370302.64999999997</v>
          </cell>
        </row>
        <row r="721">
          <cell r="E721" t="str">
            <v>F88730G</v>
          </cell>
          <cell r="F721" t="str">
            <v>MAINT OF MAINS</v>
          </cell>
          <cell r="G721">
            <v>694518.75999999989</v>
          </cell>
          <cell r="J721">
            <v>694518.75999999989</v>
          </cell>
        </row>
        <row r="722">
          <cell r="E722" t="str">
            <v>F88740G</v>
          </cell>
          <cell r="F722" t="str">
            <v>MAINT OF MAINS</v>
          </cell>
          <cell r="G722">
            <v>20508.72</v>
          </cell>
          <cell r="J722">
            <v>20508.72</v>
          </cell>
        </row>
        <row r="723">
          <cell r="E723" t="str">
            <v>F88750G</v>
          </cell>
          <cell r="F723" t="str">
            <v>MAINT OF MAINS</v>
          </cell>
          <cell r="G723">
            <v>312.45999999999998</v>
          </cell>
          <cell r="J723">
            <v>312.45999999999998</v>
          </cell>
        </row>
        <row r="724">
          <cell r="E724" t="str">
            <v>F88760G</v>
          </cell>
          <cell r="F724" t="str">
            <v>MAINT OF MAINS</v>
          </cell>
          <cell r="G724">
            <v>0</v>
          </cell>
          <cell r="J724">
            <v>0</v>
          </cell>
        </row>
        <row r="725">
          <cell r="E725" t="str">
            <v>F88800G</v>
          </cell>
          <cell r="F725" t="str">
            <v xml:space="preserve">MAINTENANCE OF COMPRESSOR STATION EQUIPMENT </v>
          </cell>
          <cell r="G725">
            <v>0</v>
          </cell>
          <cell r="J725">
            <v>0</v>
          </cell>
        </row>
        <row r="726">
          <cell r="E726" t="str">
            <v>F88900G</v>
          </cell>
          <cell r="F726" t="str">
            <v>MAINTENANCE OF MEAS. AND REG. STA. EQUI</v>
          </cell>
          <cell r="G726">
            <v>119216.53</v>
          </cell>
          <cell r="H726">
            <v>0</v>
          </cell>
          <cell r="J726">
            <v>119216.53</v>
          </cell>
        </row>
        <row r="727">
          <cell r="E727" t="str">
            <v>F88900G</v>
          </cell>
          <cell r="J727">
            <v>0</v>
          </cell>
        </row>
        <row r="728">
          <cell r="E728" t="str">
            <v>F88900G</v>
          </cell>
          <cell r="H728">
            <v>356.07999999999993</v>
          </cell>
          <cell r="J728">
            <v>356.07999999999993</v>
          </cell>
        </row>
        <row r="729">
          <cell r="E729" t="str">
            <v>F89100G</v>
          </cell>
          <cell r="F729" t="str">
            <v>MAINT. OF MEAS. &amp; REG. STA. EQUIP.-CITY GATE CHECK</v>
          </cell>
          <cell r="G729">
            <v>223.6</v>
          </cell>
          <cell r="J729">
            <v>223.6</v>
          </cell>
        </row>
        <row r="730">
          <cell r="E730" t="str">
            <v>F89200G</v>
          </cell>
          <cell r="F730" t="str">
            <v>MAINTENANCE OF SERVICES</v>
          </cell>
          <cell r="G730">
            <v>662842.52</v>
          </cell>
          <cell r="J730">
            <v>662842.52</v>
          </cell>
        </row>
        <row r="731">
          <cell r="E731" t="str">
            <v>F89210G</v>
          </cell>
          <cell r="F731" t="str">
            <v>MAINT OF SERVICES</v>
          </cell>
          <cell r="G731">
            <v>3168.28</v>
          </cell>
          <cell r="J731">
            <v>3168.28</v>
          </cell>
        </row>
        <row r="732">
          <cell r="E732" t="str">
            <v>F89220G</v>
          </cell>
          <cell r="F732" t="str">
            <v>MAINT OF SERVICES</v>
          </cell>
          <cell r="G732">
            <v>37476.239999999998</v>
          </cell>
          <cell r="J732">
            <v>37476.239999999998</v>
          </cell>
        </row>
        <row r="733">
          <cell r="E733" t="str">
            <v>F89230G</v>
          </cell>
          <cell r="F733" t="str">
            <v>MAINT OF SERVICES</v>
          </cell>
          <cell r="G733">
            <v>20510.559999999998</v>
          </cell>
          <cell r="J733">
            <v>20510.559999999998</v>
          </cell>
        </row>
        <row r="734">
          <cell r="E734" t="str">
            <v>F89300G</v>
          </cell>
          <cell r="F734" t="str">
            <v>MAINTENANCE OF METERS AND HOUSE REGULAT</v>
          </cell>
          <cell r="G734">
            <v>378560.58000000007</v>
          </cell>
          <cell r="J734">
            <v>378560.58000000007</v>
          </cell>
        </row>
        <row r="735">
          <cell r="E735" t="str">
            <v>F89310G</v>
          </cell>
          <cell r="F735" t="str">
            <v>MAINT OF METERS AND</v>
          </cell>
          <cell r="G735">
            <v>112413.94</v>
          </cell>
          <cell r="J735">
            <v>112413.94</v>
          </cell>
        </row>
        <row r="736">
          <cell r="E736" t="str">
            <v>F89320G</v>
          </cell>
          <cell r="F736" t="str">
            <v>MAINT OF METERS AND</v>
          </cell>
          <cell r="G736">
            <v>490210.18999999994</v>
          </cell>
          <cell r="J736">
            <v>490210.18999999994</v>
          </cell>
        </row>
        <row r="737">
          <cell r="E737" t="str">
            <v>F89400G</v>
          </cell>
          <cell r="F737" t="str">
            <v>MAINTENANCE OF OTHER EQUIPMENT</v>
          </cell>
          <cell r="G737">
            <v>154013.41</v>
          </cell>
          <cell r="J737">
            <v>154013.41</v>
          </cell>
        </row>
        <row r="738">
          <cell r="E738" t="str">
            <v>F89410G</v>
          </cell>
          <cell r="F738" t="str">
            <v>MAINTENANCE OF OTHER EQUIPMENT</v>
          </cell>
          <cell r="G738">
            <v>47.08</v>
          </cell>
          <cell r="J738">
            <v>47.08</v>
          </cell>
        </row>
        <row r="739">
          <cell r="E739" t="str">
            <v>F89430G</v>
          </cell>
          <cell r="F739" t="str">
            <v>GDM MAINTENANCE OF CNG FUELING STATION</v>
          </cell>
          <cell r="G739">
            <v>86386.28</v>
          </cell>
          <cell r="J739">
            <v>86386.28</v>
          </cell>
        </row>
        <row r="740">
          <cell r="E740" t="str">
            <v xml:space="preserve">     Gas Distribution Maintenance</v>
          </cell>
          <cell r="G740">
            <v>4431155.4400000004</v>
          </cell>
          <cell r="H740">
            <v>334.81999999999994</v>
          </cell>
          <cell r="J740">
            <v>4431490.26</v>
          </cell>
        </row>
        <row r="742">
          <cell r="E742" t="str">
            <v xml:space="preserve">     Gas Maintenance</v>
          </cell>
          <cell r="G742">
            <v>5638920.8700000001</v>
          </cell>
          <cell r="H742">
            <v>-21.259999999999991</v>
          </cell>
          <cell r="J742">
            <v>5638899.6099999994</v>
          </cell>
        </row>
        <row r="744">
          <cell r="E744" t="str">
            <v>F93500C</v>
          </cell>
          <cell r="F744" t="str">
            <v>MAINTENANCE OF GENERAL PLANT</v>
          </cell>
          <cell r="G744">
            <v>0</v>
          </cell>
          <cell r="J744">
            <v>0</v>
          </cell>
        </row>
        <row r="745">
          <cell r="E745" t="str">
            <v>F93500E</v>
          </cell>
          <cell r="F745" t="str">
            <v>MAINTENANCE OF GENERAL PLANT</v>
          </cell>
          <cell r="G745">
            <v>4697607.29</v>
          </cell>
          <cell r="H745">
            <v>83983.79</v>
          </cell>
          <cell r="I745">
            <v>0.74738700000000002</v>
          </cell>
          <cell r="J745">
            <v>4781591.08</v>
          </cell>
        </row>
        <row r="746">
          <cell r="E746" t="str">
            <v>F93500E</v>
          </cell>
          <cell r="J746">
            <v>0</v>
          </cell>
        </row>
        <row r="747">
          <cell r="E747" t="str">
            <v>F93500E</v>
          </cell>
          <cell r="H747">
            <v>29411.1</v>
          </cell>
          <cell r="J747">
            <v>29411.1</v>
          </cell>
        </row>
        <row r="748">
          <cell r="E748" t="str">
            <v>F93500G</v>
          </cell>
          <cell r="F748" t="str">
            <v>MAINTENANCE OF GENERAL PLANT</v>
          </cell>
          <cell r="G748">
            <v>1392923.26</v>
          </cell>
          <cell r="H748">
            <v>28155.350000000002</v>
          </cell>
          <cell r="I748">
            <v>0.25262000000000001</v>
          </cell>
          <cell r="J748">
            <v>1421078.61</v>
          </cell>
        </row>
        <row r="749">
          <cell r="E749" t="str">
            <v>F93500G</v>
          </cell>
          <cell r="J749">
            <v>0</v>
          </cell>
        </row>
        <row r="750">
          <cell r="E750" t="str">
            <v>F93500G</v>
          </cell>
          <cell r="H750">
            <v>-29411.1</v>
          </cell>
          <cell r="J750">
            <v>-29411.1</v>
          </cell>
        </row>
        <row r="751">
          <cell r="E751" t="str">
            <v>F9350AE</v>
          </cell>
          <cell r="F751" t="str">
            <v>MAINTENANCE OF GENERAL PLANT-SEMPRA CHARGES</v>
          </cell>
          <cell r="G751">
            <v>6459326.879999998</v>
          </cell>
          <cell r="H751">
            <v>0</v>
          </cell>
          <cell r="J751">
            <v>6459326.879999998</v>
          </cell>
        </row>
        <row r="752">
          <cell r="E752" t="str">
            <v>F9350AE</v>
          </cell>
          <cell r="J752">
            <v>0</v>
          </cell>
        </row>
        <row r="753">
          <cell r="E753" t="str">
            <v>F9350AG</v>
          </cell>
          <cell r="F753" t="str">
            <v>MAINTENANCE OF GENERAL PLANT-SEMPRA CHARGES</v>
          </cell>
          <cell r="G753">
            <v>2157662.6900000004</v>
          </cell>
          <cell r="H753">
            <v>0</v>
          </cell>
          <cell r="J753">
            <v>2157662.6900000004</v>
          </cell>
        </row>
        <row r="754">
          <cell r="E754" t="str">
            <v>F9350AG</v>
          </cell>
          <cell r="J754">
            <v>0</v>
          </cell>
        </row>
        <row r="755">
          <cell r="E755" t="str">
            <v>F93510E</v>
          </cell>
          <cell r="F755" t="str">
            <v>MAINT OF GENERAL PLA</v>
          </cell>
          <cell r="G755">
            <v>2309668.4300000002</v>
          </cell>
          <cell r="H755">
            <v>0</v>
          </cell>
          <cell r="J755">
            <v>2309668.4300000002</v>
          </cell>
        </row>
        <row r="756">
          <cell r="E756" t="str">
            <v>F93510E</v>
          </cell>
          <cell r="J756">
            <v>0</v>
          </cell>
        </row>
        <row r="757">
          <cell r="E757" t="str">
            <v>F93510G</v>
          </cell>
          <cell r="F757" t="str">
            <v>MAINT OF GENERAL PLA</v>
          </cell>
          <cell r="G757">
            <v>659885.33000000007</v>
          </cell>
          <cell r="H757">
            <v>0</v>
          </cell>
          <cell r="J757">
            <v>659885.33000000007</v>
          </cell>
        </row>
        <row r="758">
          <cell r="E758" t="str">
            <v>F93510G</v>
          </cell>
          <cell r="J758">
            <v>0</v>
          </cell>
        </row>
        <row r="759">
          <cell r="E759" t="str">
            <v xml:space="preserve">     General Maintenance</v>
          </cell>
          <cell r="G759">
            <v>17677073.879999995</v>
          </cell>
          <cell r="H759">
            <v>112139.13999999998</v>
          </cell>
          <cell r="J759">
            <v>17789213.019999996</v>
          </cell>
        </row>
        <row r="761">
          <cell r="E761" t="str">
            <v xml:space="preserve">     Maintenance</v>
          </cell>
          <cell r="G761">
            <v>134851829.46999997</v>
          </cell>
          <cell r="H761">
            <v>109200.28999999998</v>
          </cell>
          <cell r="J761">
            <v>134961029.75999999</v>
          </cell>
        </row>
        <row r="763">
          <cell r="E763" t="str">
            <v xml:space="preserve">    Total Expenses Before Depre and Taxes</v>
          </cell>
          <cell r="G763">
            <v>1527925598.2599998</v>
          </cell>
          <cell r="H763">
            <v>65483.25999999998</v>
          </cell>
          <cell r="J763">
            <v>1527991081.52</v>
          </cell>
        </row>
        <row r="765">
          <cell r="E765" t="str">
            <v>F40300C</v>
          </cell>
          <cell r="F765" t="str">
            <v>DEPRECIATION EXPENSE</v>
          </cell>
          <cell r="G765">
            <v>0</v>
          </cell>
          <cell r="H765">
            <v>0</v>
          </cell>
          <cell r="J765">
            <v>0</v>
          </cell>
        </row>
        <row r="766">
          <cell r="E766" t="str">
            <v>F4030ZC</v>
          </cell>
        </row>
        <row r="767">
          <cell r="E767" t="str">
            <v>F40300E</v>
          </cell>
          <cell r="F767" t="str">
            <v>DEPRECIATION EXPENSE</v>
          </cell>
          <cell r="G767">
            <v>194274110.22999999</v>
          </cell>
          <cell r="H767">
            <v>72998.39</v>
          </cell>
          <cell r="J767">
            <v>194347108.61999997</v>
          </cell>
        </row>
        <row r="768">
          <cell r="E768" t="str">
            <v>F4030ZE</v>
          </cell>
        </row>
        <row r="769">
          <cell r="E769" t="str">
            <v>F40300G</v>
          </cell>
          <cell r="F769" t="str">
            <v>DEPRECIATION EXPENSE</v>
          </cell>
          <cell r="G769">
            <v>42960441.909999996</v>
          </cell>
          <cell r="H769">
            <v>-72998.39</v>
          </cell>
          <cell r="J769">
            <v>42887443.519999996</v>
          </cell>
        </row>
        <row r="770">
          <cell r="E770" t="str">
            <v>F4030ZG</v>
          </cell>
        </row>
        <row r="771">
          <cell r="E771" t="str">
            <v>F40400C</v>
          </cell>
          <cell r="F771" t="str">
            <v>AMORTIZATION OF LIMITED-TERM INVESTMENT</v>
          </cell>
          <cell r="G771">
            <v>0</v>
          </cell>
          <cell r="H771">
            <v>0</v>
          </cell>
          <cell r="J771">
            <v>0</v>
          </cell>
        </row>
        <row r="772">
          <cell r="E772" t="str">
            <v>F4040ZC</v>
          </cell>
        </row>
        <row r="773">
          <cell r="E773" t="str">
            <v>F40400E</v>
          </cell>
          <cell r="F773" t="str">
            <v>AMORTIZATION OF LIMITED-TERM INVESTMENT</v>
          </cell>
          <cell r="G773">
            <v>16264459.310000001</v>
          </cell>
          <cell r="H773">
            <v>47887.87</v>
          </cell>
          <cell r="J773">
            <v>16312347.18</v>
          </cell>
        </row>
        <row r="774">
          <cell r="E774" t="str">
            <v>F4040ZE</v>
          </cell>
        </row>
        <row r="775">
          <cell r="E775" t="str">
            <v>F40400G</v>
          </cell>
          <cell r="F775" t="str">
            <v>AMORTIZATION OF LIMITED-TERM INVESTMENT</v>
          </cell>
          <cell r="G775">
            <v>4543503.37</v>
          </cell>
          <cell r="H775">
            <v>-47887.87</v>
          </cell>
          <cell r="J775">
            <v>4495615.5</v>
          </cell>
        </row>
        <row r="776">
          <cell r="E776" t="str">
            <v>F4040ZG</v>
          </cell>
        </row>
        <row r="777">
          <cell r="E777" t="str">
            <v>F40500C</v>
          </cell>
          <cell r="F777" t="str">
            <v>AMORTIZATION OF OTHER PLANT</v>
          </cell>
          <cell r="G777">
            <v>0</v>
          </cell>
          <cell r="J777">
            <v>0</v>
          </cell>
        </row>
        <row r="778">
          <cell r="E778" t="str">
            <v>F4050ZC</v>
          </cell>
        </row>
        <row r="779">
          <cell r="E779" t="str">
            <v>F40500E</v>
          </cell>
          <cell r="F779" t="str">
            <v>AMORTIZATION OF OTHER PLANT</v>
          </cell>
          <cell r="G779">
            <v>2241576.4799999995</v>
          </cell>
          <cell r="J779">
            <v>2241576.4799999995</v>
          </cell>
        </row>
        <row r="780">
          <cell r="E780" t="str">
            <v>F40500E</v>
          </cell>
          <cell r="H780">
            <v>-473173.44000000006</v>
          </cell>
          <cell r="J780">
            <v>-473173.44000000006</v>
          </cell>
        </row>
        <row r="781">
          <cell r="E781" t="str">
            <v>F4050ZE</v>
          </cell>
        </row>
        <row r="782">
          <cell r="E782" t="str">
            <v>F40500G</v>
          </cell>
          <cell r="F782" t="str">
            <v>AMORTIZATION OF OTHER PLANT</v>
          </cell>
          <cell r="G782">
            <v>268561.53000000003</v>
          </cell>
          <cell r="J782">
            <v>268561.53000000003</v>
          </cell>
        </row>
        <row r="783">
          <cell r="E783" t="str">
            <v>F4050ZG</v>
          </cell>
        </row>
        <row r="784">
          <cell r="E784" t="str">
            <v>F40600C</v>
          </cell>
          <cell r="F784" t="str">
            <v>AMORT. OF UTILITY PLANT ACQ. ADJ.</v>
          </cell>
          <cell r="G784">
            <v>15744</v>
          </cell>
          <cell r="J784">
            <v>15744</v>
          </cell>
        </row>
        <row r="785">
          <cell r="E785" t="str">
            <v>F40700E</v>
          </cell>
          <cell r="F785" t="str">
            <v>AMORT. OF PROP LOSSES  UNREC PLANT AND REG STUDY C</v>
          </cell>
          <cell r="G785">
            <v>946346.88</v>
          </cell>
          <cell r="J785">
            <v>946346.88</v>
          </cell>
        </row>
        <row r="786">
          <cell r="E786" t="str">
            <v>F40700E</v>
          </cell>
          <cell r="H786">
            <v>473173.44000000006</v>
          </cell>
          <cell r="J786">
            <v>473173.44000000006</v>
          </cell>
        </row>
        <row r="787">
          <cell r="E787" t="str">
            <v>F40710C</v>
          </cell>
          <cell r="F787" t="str">
            <v>AMORT. OF PROP LOSSES  UNREC PLANT AND</v>
          </cell>
          <cell r="G787">
            <v>0</v>
          </cell>
          <cell r="J787">
            <v>0</v>
          </cell>
        </row>
        <row r="788">
          <cell r="E788" t="str">
            <v>F40730E</v>
          </cell>
          <cell r="F788" t="str">
            <v>REGULATORY DEBITS</v>
          </cell>
          <cell r="G788">
            <v>0</v>
          </cell>
          <cell r="J788">
            <v>0</v>
          </cell>
        </row>
        <row r="789">
          <cell r="E789" t="str">
            <v xml:space="preserve">  Depreciation and Amortization</v>
          </cell>
          <cell r="G789">
            <v>261514743.70999998</v>
          </cell>
          <cell r="H789">
            <v>0</v>
          </cell>
          <cell r="J789">
            <v>261514743.70999998</v>
          </cell>
        </row>
        <row r="791">
          <cell r="E791" t="str">
            <v xml:space="preserve">  Taxes:</v>
          </cell>
        </row>
        <row r="792">
          <cell r="E792" t="str">
            <v>F40811E</v>
          </cell>
          <cell r="F792" t="str">
            <v>PROPERTY TAXES ELEC</v>
          </cell>
          <cell r="G792">
            <v>0</v>
          </cell>
          <cell r="J792">
            <v>0</v>
          </cell>
        </row>
        <row r="793">
          <cell r="E793" t="str">
            <v>F40811G</v>
          </cell>
          <cell r="F793" t="str">
            <v>PROPERTY TAXES GAS</v>
          </cell>
          <cell r="G793">
            <v>0</v>
          </cell>
          <cell r="J793">
            <v>0</v>
          </cell>
        </row>
        <row r="794">
          <cell r="E794" t="str">
            <v>F40830C</v>
          </cell>
          <cell r="F794" t="str">
            <v>TAXES OTHER THAN INCOME TAXES-PROPERTY</v>
          </cell>
          <cell r="G794">
            <v>0</v>
          </cell>
          <cell r="J794">
            <v>0</v>
          </cell>
        </row>
        <row r="795">
          <cell r="E795" t="str">
            <v>F40830E</v>
          </cell>
          <cell r="F795" t="str">
            <v>TAXES OTHER THAN INCOME TAXES-PROPERTY</v>
          </cell>
          <cell r="G795">
            <v>27320538.530000001</v>
          </cell>
          <cell r="J795">
            <v>27320538.530000001</v>
          </cell>
        </row>
        <row r="796">
          <cell r="E796" t="str">
            <v>F40830G</v>
          </cell>
          <cell r="F796" t="str">
            <v>TAXES OTHER THAN INCOME TAXES-PROPERTY</v>
          </cell>
          <cell r="G796">
            <v>7881421.7200000007</v>
          </cell>
          <cell r="J796">
            <v>7881421.7200000007</v>
          </cell>
        </row>
        <row r="797">
          <cell r="E797" t="str">
            <v xml:space="preserve"> Property</v>
          </cell>
          <cell r="G797">
            <v>35201960.25</v>
          </cell>
          <cell r="H797">
            <v>0</v>
          </cell>
          <cell r="J797">
            <v>35201960.25</v>
          </cell>
        </row>
        <row r="799">
          <cell r="E799" t="str">
            <v>F40910E</v>
          </cell>
          <cell r="F799" t="str">
            <v>INCOME TAXES - FEDERAL (409.1)</v>
          </cell>
          <cell r="G799">
            <v>41236000</v>
          </cell>
          <cell r="J799">
            <v>41236000</v>
          </cell>
        </row>
        <row r="800">
          <cell r="E800" t="str">
            <v>F40910G</v>
          </cell>
          <cell r="F800" t="str">
            <v>INCOME TAXES - FEDERAL (409.1)</v>
          </cell>
          <cell r="G800">
            <v>43633000</v>
          </cell>
          <cell r="J800">
            <v>43633000</v>
          </cell>
        </row>
        <row r="801">
          <cell r="E801" t="str">
            <v>F41010E</v>
          </cell>
          <cell r="F801" t="str">
            <v>PROVISION FOR DEFERRED INCOME TAXES FED</v>
          </cell>
          <cell r="G801">
            <v>311560153</v>
          </cell>
          <cell r="J801">
            <v>311560153</v>
          </cell>
        </row>
        <row r="802">
          <cell r="E802" t="str">
            <v>F41010G</v>
          </cell>
          <cell r="F802" t="str">
            <v>PROVISION FOR DEFERRED INCOME TAXES FED</v>
          </cell>
          <cell r="G802">
            <v>24488000</v>
          </cell>
          <cell r="J802">
            <v>24488000</v>
          </cell>
        </row>
        <row r="803">
          <cell r="E803" t="str">
            <v>F41110E</v>
          </cell>
          <cell r="F803" t="str">
            <v>(LESS) PROVISION FOR DEFERRED INCOME TA</v>
          </cell>
          <cell r="G803">
            <v>-281156642</v>
          </cell>
          <cell r="J803">
            <v>-281156642</v>
          </cell>
        </row>
        <row r="804">
          <cell r="E804" t="str">
            <v>F41110G</v>
          </cell>
          <cell r="F804" t="str">
            <v>(LESS) PROVISION FOR DEFERRED INCOME TA</v>
          </cell>
          <cell r="G804">
            <v>-50467000</v>
          </cell>
          <cell r="J804">
            <v>-50467000</v>
          </cell>
        </row>
        <row r="805">
          <cell r="E805" t="str">
            <v>F41140E</v>
          </cell>
          <cell r="F805" t="str">
            <v>INVESTMENT TAX CREDIT ADJ. - FED ELECTR</v>
          </cell>
          <cell r="G805">
            <v>-2000000</v>
          </cell>
          <cell r="J805">
            <v>-2000000</v>
          </cell>
        </row>
        <row r="806">
          <cell r="E806" t="str">
            <v>F41140G</v>
          </cell>
          <cell r="F806" t="str">
            <v>INVESTMENT TAX CREDIT ADJ. - FED GAS</v>
          </cell>
          <cell r="G806">
            <v>-546000</v>
          </cell>
          <cell r="J806">
            <v>-546000</v>
          </cell>
        </row>
        <row r="807">
          <cell r="E807" t="str">
            <v xml:space="preserve">    Federal Income</v>
          </cell>
          <cell r="G807">
            <v>86747511</v>
          </cell>
          <cell r="H807">
            <v>0</v>
          </cell>
          <cell r="J807">
            <v>86747511</v>
          </cell>
        </row>
        <row r="809">
          <cell r="E809" t="str">
            <v>F40911E</v>
          </cell>
          <cell r="F809" t="str">
            <v>STATE INCOME TAXES ELEC</v>
          </cell>
          <cell r="G809">
            <v>12706000</v>
          </cell>
          <cell r="J809">
            <v>12706000</v>
          </cell>
        </row>
        <row r="810">
          <cell r="E810" t="str">
            <v>F40911G</v>
          </cell>
          <cell r="F810" t="str">
            <v>STATE INCOME TAXES GAS</v>
          </cell>
          <cell r="G810">
            <v>14063000</v>
          </cell>
          <cell r="J810">
            <v>14063000</v>
          </cell>
        </row>
        <row r="811">
          <cell r="E811" t="str">
            <v>F41011E</v>
          </cell>
          <cell r="F811" t="str">
            <v>PROVISION FOR DEFERRED INCOME TAXES STA</v>
          </cell>
          <cell r="G811">
            <v>57261490</v>
          </cell>
          <cell r="J811">
            <v>57261490</v>
          </cell>
        </row>
        <row r="812">
          <cell r="E812" t="str">
            <v>F41011G</v>
          </cell>
          <cell r="F812" t="str">
            <v>PROVISION FOR DEFERRED INCOME TAXES STA</v>
          </cell>
          <cell r="G812">
            <v>5189000</v>
          </cell>
          <cell r="J812">
            <v>5189000</v>
          </cell>
        </row>
        <row r="813">
          <cell r="E813" t="str">
            <v>F41112E</v>
          </cell>
          <cell r="F813" t="str">
            <v>(LESS) PROVISION FOR DEFERRED INCOME TA</v>
          </cell>
          <cell r="G813">
            <v>-43872000</v>
          </cell>
          <cell r="J813">
            <v>-43872000</v>
          </cell>
        </row>
        <row r="814">
          <cell r="E814" t="str">
            <v>F41112G</v>
          </cell>
          <cell r="F814" t="str">
            <v>(LESS) PROVISION FOR DEFERRED INCOME TA</v>
          </cell>
          <cell r="G814">
            <v>-13525000</v>
          </cell>
          <cell r="J814">
            <v>-13525000</v>
          </cell>
        </row>
        <row r="815">
          <cell r="E815" t="str">
            <v xml:space="preserve">    State Franchise</v>
          </cell>
          <cell r="G815">
            <v>31822490</v>
          </cell>
          <cell r="H815">
            <v>0</v>
          </cell>
          <cell r="J815">
            <v>31822490</v>
          </cell>
        </row>
        <row r="817">
          <cell r="E817" t="str">
            <v>F40810C</v>
          </cell>
          <cell r="F817" t="str">
            <v>TAXES OTHER THAN INCOME TAXES</v>
          </cell>
          <cell r="G817">
            <v>844665</v>
          </cell>
          <cell r="H817">
            <v>-844665</v>
          </cell>
          <cell r="J817">
            <v>0</v>
          </cell>
        </row>
        <row r="818">
          <cell r="E818" t="str">
            <v>F40810C</v>
          </cell>
          <cell r="J818">
            <v>0</v>
          </cell>
        </row>
        <row r="819">
          <cell r="E819" t="str">
            <v>F40810E</v>
          </cell>
          <cell r="F819" t="str">
            <v>TAXES OTHER THAN INCOME TAXES</v>
          </cell>
          <cell r="G819">
            <v>6533323.6299999999</v>
          </cell>
          <cell r="H819">
            <v>0</v>
          </cell>
          <cell r="J819">
            <v>6533323.6299999999</v>
          </cell>
        </row>
        <row r="820">
          <cell r="E820" t="str">
            <v>F40810E</v>
          </cell>
          <cell r="J820">
            <v>0</v>
          </cell>
        </row>
        <row r="821">
          <cell r="E821" t="str">
            <v>F40810E</v>
          </cell>
          <cell r="H821">
            <v>586249.94550000003</v>
          </cell>
          <cell r="J821">
            <v>586249.94550000003</v>
          </cell>
        </row>
        <row r="822">
          <cell r="E822" t="str">
            <v>F40810G</v>
          </cell>
          <cell r="F822" t="str">
            <v>TAXES OTHER THAN INCOME TAXES</v>
          </cell>
          <cell r="G822">
            <v>2621286.9499999997</v>
          </cell>
          <cell r="H822">
            <v>0</v>
          </cell>
          <cell r="J822">
            <v>2621286.9499999997</v>
          </cell>
        </row>
        <row r="823">
          <cell r="E823" t="str">
            <v>F40810G</v>
          </cell>
          <cell r="J823">
            <v>0</v>
          </cell>
        </row>
        <row r="824">
          <cell r="E824" t="str">
            <v>F40810G</v>
          </cell>
          <cell r="H824">
            <v>258415.0545</v>
          </cell>
          <cell r="J824">
            <v>258415.0545</v>
          </cell>
        </row>
        <row r="825">
          <cell r="E825" t="str">
            <v>F40840E</v>
          </cell>
          <cell r="F825" t="str">
            <v>TAXES OTHER THAN INCOME TAXES-OTHER ELE</v>
          </cell>
          <cell r="G825">
            <v>0</v>
          </cell>
          <cell r="J825">
            <v>0</v>
          </cell>
        </row>
        <row r="826">
          <cell r="E826" t="str">
            <v>F40840G</v>
          </cell>
          <cell r="F826" t="str">
            <v>TAXES OTHER THAN INCOME TAXES-OTHER GAS</v>
          </cell>
          <cell r="G826">
            <v>0</v>
          </cell>
          <cell r="J826">
            <v>0</v>
          </cell>
        </row>
        <row r="827">
          <cell r="E827" t="str">
            <v xml:space="preserve">    Other</v>
          </cell>
          <cell r="G827">
            <v>9999275.5800000001</v>
          </cell>
          <cell r="H827">
            <v>0</v>
          </cell>
          <cell r="J827">
            <v>9999275.5800000001</v>
          </cell>
        </row>
        <row r="829">
          <cell r="E829" t="str">
            <v xml:space="preserve">      Total Taxes</v>
          </cell>
          <cell r="G829">
            <v>163771236.83000001</v>
          </cell>
          <cell r="H829">
            <v>0</v>
          </cell>
          <cell r="J829">
            <v>163771236.83000001</v>
          </cell>
        </row>
        <row r="831">
          <cell r="E831" t="str">
            <v xml:space="preserve">        Total Operating Expenses</v>
          </cell>
          <cell r="G831">
            <v>1953211578.7999997</v>
          </cell>
          <cell r="H831">
            <v>65483.25999999998</v>
          </cell>
          <cell r="J831">
            <v>1953277062.0599999</v>
          </cell>
        </row>
        <row r="833">
          <cell r="E833" t="str">
            <v>Operating Income</v>
          </cell>
          <cell r="G833">
            <v>-371418212.07000017</v>
          </cell>
          <cell r="H833">
            <v>65483.25999999998</v>
          </cell>
          <cell r="J833">
            <v>-371352728.80999994</v>
          </cell>
        </row>
        <row r="836">
          <cell r="E836" t="str">
            <v>Operating Income per Books</v>
          </cell>
          <cell r="G836">
            <v>-371329302.85000002</v>
          </cell>
          <cell r="J836">
            <v>-371329302.85000002</v>
          </cell>
        </row>
        <row r="838">
          <cell r="E838" t="str">
            <v>Difference</v>
          </cell>
          <cell r="G838">
            <v>-88909.22000014782</v>
          </cell>
          <cell r="H838">
            <v>-65483.260000228882</v>
          </cell>
          <cell r="J838">
            <v>-23425.959999918938</v>
          </cell>
        </row>
        <row r="840">
          <cell r="E840" t="str">
            <v>Reconcilling Items:</v>
          </cell>
        </row>
        <row r="842">
          <cell r="E842" t="str">
            <v>F42610C</v>
          </cell>
          <cell r="F842" t="str">
            <v>Capitalized Donations (F42610C) - all cleared</v>
          </cell>
          <cell r="J842">
            <v>0</v>
          </cell>
        </row>
        <row r="843">
          <cell r="E843" t="str">
            <v>NonOperating items in Operating Natural Accounts</v>
          </cell>
        </row>
        <row r="844">
          <cell r="E844" t="str">
            <v>F40820C</v>
          </cell>
          <cell r="F844" t="str">
            <v>F40820C</v>
          </cell>
          <cell r="J844">
            <v>0</v>
          </cell>
        </row>
        <row r="845">
          <cell r="E845" t="str">
            <v>F41700C</v>
          </cell>
          <cell r="F845" t="str">
            <v>F41700C</v>
          </cell>
          <cell r="J845">
            <v>-4842.6400000000003</v>
          </cell>
        </row>
        <row r="846">
          <cell r="E846" t="str">
            <v>F41800C</v>
          </cell>
          <cell r="F846" t="str">
            <v>F41800C</v>
          </cell>
          <cell r="J846">
            <v>0</v>
          </cell>
        </row>
        <row r="847">
          <cell r="E847" t="str">
            <v>F42610C</v>
          </cell>
          <cell r="F847" t="str">
            <v>F42610C</v>
          </cell>
          <cell r="J847">
            <v>-18583.32</v>
          </cell>
        </row>
        <row r="848">
          <cell r="E848" t="str">
            <v>F42630C</v>
          </cell>
          <cell r="F848" t="str">
            <v>F42630C</v>
          </cell>
          <cell r="J848">
            <v>0</v>
          </cell>
        </row>
        <row r="849">
          <cell r="E849" t="str">
            <v>F42110C</v>
          </cell>
          <cell r="F849" t="str">
            <v>F42110C</v>
          </cell>
          <cell r="J849">
            <v>0</v>
          </cell>
        </row>
        <row r="850">
          <cell r="E850" t="str">
            <v>F42640C</v>
          </cell>
          <cell r="F850" t="str">
            <v>F42640C</v>
          </cell>
          <cell r="J850">
            <v>0</v>
          </cell>
        </row>
        <row r="851">
          <cell r="E851" t="str">
            <v>F42650C</v>
          </cell>
          <cell r="F851" t="str">
            <v>F42650C</v>
          </cell>
          <cell r="J851">
            <v>0</v>
          </cell>
        </row>
        <row r="852">
          <cell r="E852" t="str">
            <v>F43100C</v>
          </cell>
          <cell r="F852" t="str">
            <v>F43100C</v>
          </cell>
          <cell r="J852">
            <v>0</v>
          </cell>
        </row>
        <row r="853">
          <cell r="J853">
            <v>-23425.96</v>
          </cell>
        </row>
        <row r="855">
          <cell r="E855" t="str">
            <v>Net Difference</v>
          </cell>
          <cell r="J855">
            <v>8.1061443779617548E-8</v>
          </cell>
        </row>
        <row r="860">
          <cell r="E860" t="str">
            <v>Other Income Credits:</v>
          </cell>
        </row>
        <row r="861">
          <cell r="E861" t="str">
            <v>F41910C</v>
          </cell>
          <cell r="F861" t="str">
            <v>ALLOWANCE FOR OTHER FUNDS USED DURING C</v>
          </cell>
          <cell r="G861">
            <v>-11321815.85</v>
          </cell>
          <cell r="H861">
            <v>0</v>
          </cell>
          <cell r="J861">
            <v>-11321815.85</v>
          </cell>
        </row>
        <row r="862">
          <cell r="E862" t="str">
            <v>F41910C</v>
          </cell>
        </row>
        <row r="863">
          <cell r="E863" t="str">
            <v xml:space="preserve">  Allowance for Other Funds Used During Const</v>
          </cell>
          <cell r="G863">
            <v>-11321815.85</v>
          </cell>
          <cell r="H863">
            <v>0</v>
          </cell>
          <cell r="J863">
            <v>-11321815.85</v>
          </cell>
        </row>
        <row r="865">
          <cell r="E865" t="str">
            <v>F40820C</v>
          </cell>
          <cell r="F865" t="str">
            <v>TAXES OTHER THAN INCOME TAXES</v>
          </cell>
          <cell r="G865">
            <v>163261.83000000002</v>
          </cell>
          <cell r="J865">
            <v>163261.83000000002</v>
          </cell>
        </row>
        <row r="866">
          <cell r="E866" t="str">
            <v>F41700C</v>
          </cell>
          <cell r="F866" t="str">
            <v>REVENUES FROM NONUTILITY OPERATIONS</v>
          </cell>
          <cell r="G866">
            <v>-9.6399999999994179</v>
          </cell>
          <cell r="J866">
            <v>-9.6399999999994179</v>
          </cell>
        </row>
        <row r="867">
          <cell r="E867" t="str">
            <v>F41710C</v>
          </cell>
          <cell r="F867" t="str">
            <v>EXPENSES OF NONUTILITY OPERATIONS</v>
          </cell>
          <cell r="G867">
            <v>153074.82</v>
          </cell>
          <cell r="J867">
            <v>153074.82</v>
          </cell>
        </row>
        <row r="868">
          <cell r="E868" t="str">
            <v>F41800C</v>
          </cell>
          <cell r="F868" t="str">
            <v>NONOPERATING RENTAL INCOME</v>
          </cell>
          <cell r="G868">
            <v>-291511.71999999997</v>
          </cell>
          <cell r="J868">
            <v>-291511.71999999997</v>
          </cell>
        </row>
        <row r="869">
          <cell r="E869" t="str">
            <v>F41900C</v>
          </cell>
          <cell r="F869" t="str">
            <v>INTEREST AND DIVIDEND INCOME</v>
          </cell>
          <cell r="G869">
            <v>-46175794.32</v>
          </cell>
          <cell r="J869">
            <v>-46175794.32</v>
          </cell>
        </row>
        <row r="870">
          <cell r="E870" t="str">
            <v>F42100C</v>
          </cell>
          <cell r="F870" t="str">
            <v>MISCELLANEOUS NONOPERATING INCOME</v>
          </cell>
          <cell r="G870">
            <v>-5257338.59</v>
          </cell>
          <cell r="J870">
            <v>-5257338.59</v>
          </cell>
        </row>
        <row r="871">
          <cell r="E871" t="str">
            <v>F42110C</v>
          </cell>
          <cell r="F871" t="str">
            <v>GAIN ON DISPOSITION OF PROPERTY</v>
          </cell>
          <cell r="G871">
            <v>-1301471.17</v>
          </cell>
          <cell r="J871">
            <v>-1301471.17</v>
          </cell>
        </row>
        <row r="872">
          <cell r="E872" t="str">
            <v>F42120C</v>
          </cell>
          <cell r="F872" t="str">
            <v>LOSS ON DISPOSITION OF PROPERTY</v>
          </cell>
          <cell r="G872">
            <v>0</v>
          </cell>
          <cell r="J872">
            <v>0</v>
          </cell>
        </row>
        <row r="873">
          <cell r="E873" t="str">
            <v>F42610C</v>
          </cell>
          <cell r="F873" t="str">
            <v>DONATIONS</v>
          </cell>
          <cell r="G873">
            <v>1535708.05</v>
          </cell>
          <cell r="J873">
            <v>1535708.05</v>
          </cell>
        </row>
        <row r="874">
          <cell r="E874" t="str">
            <v>F42610C</v>
          </cell>
          <cell r="H874">
            <v>506.55</v>
          </cell>
          <cell r="J874">
            <v>506.55</v>
          </cell>
        </row>
        <row r="875">
          <cell r="E875" t="str">
            <v>F42620C</v>
          </cell>
          <cell r="F875" t="str">
            <v>LIFE INSURANCE</v>
          </cell>
          <cell r="G875">
            <v>-2028468</v>
          </cell>
          <cell r="J875">
            <v>-2028468</v>
          </cell>
        </row>
        <row r="876">
          <cell r="E876" t="str">
            <v>F42630C</v>
          </cell>
          <cell r="F876" t="str">
            <v>PENALTIES</v>
          </cell>
          <cell r="G876">
            <v>54982.61</v>
          </cell>
          <cell r="J876">
            <v>54982.61</v>
          </cell>
        </row>
        <row r="877">
          <cell r="E877" t="str">
            <v>F42640C</v>
          </cell>
          <cell r="F877" t="str">
            <v>EXPENDITURES FOR CIVIC  POLITICAL AND R</v>
          </cell>
          <cell r="G877">
            <v>211891.06</v>
          </cell>
          <cell r="J877">
            <v>211891.06</v>
          </cell>
        </row>
        <row r="878">
          <cell r="E878" t="str">
            <v>F42650C</v>
          </cell>
          <cell r="F878" t="str">
            <v>OTHER DEDUCTIONS</v>
          </cell>
          <cell r="G878">
            <v>-3914160.03</v>
          </cell>
          <cell r="J878">
            <v>-3914160.03</v>
          </cell>
        </row>
        <row r="879">
          <cell r="E879" t="str">
            <v xml:space="preserve">  Other-Net</v>
          </cell>
          <cell r="G879">
            <v>-56849835.100000009</v>
          </cell>
          <cell r="H879">
            <v>506.55</v>
          </cell>
          <cell r="J879">
            <v>-56849328.550000012</v>
          </cell>
        </row>
        <row r="881">
          <cell r="E881" t="str">
            <v>F40920C</v>
          </cell>
          <cell r="F881" t="str">
            <v>TAXES ON NON OPERATING INCOME</v>
          </cell>
          <cell r="G881">
            <v>24724000</v>
          </cell>
          <cell r="J881">
            <v>24724000</v>
          </cell>
        </row>
        <row r="882">
          <cell r="E882" t="str">
            <v>F40920C</v>
          </cell>
          <cell r="H882">
            <v>-746000</v>
          </cell>
          <cell r="J882">
            <v>-746000</v>
          </cell>
        </row>
        <row r="883">
          <cell r="E883" t="str">
            <v>F40920C</v>
          </cell>
          <cell r="F883" t="str">
            <v>TAXES ON NON OPERATING INCOME - FEDERAL</v>
          </cell>
          <cell r="H883">
            <v>584000</v>
          </cell>
          <cell r="J883">
            <v>584000</v>
          </cell>
        </row>
        <row r="884">
          <cell r="E884" t="str">
            <v>F40920C</v>
          </cell>
          <cell r="F884" t="str">
            <v>TAXES ON NON OPERATING INCOME - OTHER</v>
          </cell>
          <cell r="H884">
            <v>162000</v>
          </cell>
          <cell r="J884">
            <v>162000</v>
          </cell>
        </row>
        <row r="885">
          <cell r="E885" t="str">
            <v>F41020C</v>
          </cell>
          <cell r="F885" t="str">
            <v>PROVISION FOR DEFERRED INC. TAXES NON O</v>
          </cell>
          <cell r="G885">
            <v>9127000</v>
          </cell>
          <cell r="J885">
            <v>9127000</v>
          </cell>
        </row>
        <row r="886">
          <cell r="E886" t="str">
            <v>F41120C</v>
          </cell>
          <cell r="F886" t="str">
            <v>(LESS) PROVISION FOR DEFERRED INCOME TA</v>
          </cell>
          <cell r="G886">
            <v>-4572000</v>
          </cell>
          <cell r="J886">
            <v>-4572000</v>
          </cell>
        </row>
        <row r="887">
          <cell r="E887" t="str">
            <v xml:space="preserve">  Taxes on Non-Operating Income</v>
          </cell>
          <cell r="G887">
            <v>29279000</v>
          </cell>
          <cell r="H887">
            <v>0</v>
          </cell>
          <cell r="J887">
            <v>29279000</v>
          </cell>
        </row>
        <row r="889">
          <cell r="E889" t="str">
            <v xml:space="preserve">    Total Other Income Credits</v>
          </cell>
          <cell r="G889">
            <v>-38892650.950000003</v>
          </cell>
          <cell r="H889">
            <v>506.55</v>
          </cell>
          <cell r="J889">
            <v>-38892144.400000006</v>
          </cell>
        </row>
        <row r="891">
          <cell r="E891" t="str">
            <v>Income Before Interest Charges</v>
          </cell>
          <cell r="G891">
            <v>-410310863.02000016</v>
          </cell>
          <cell r="H891">
            <v>65989.809999999983</v>
          </cell>
          <cell r="J891">
            <v>-410244873.20999992</v>
          </cell>
        </row>
        <row r="893">
          <cell r="E893" t="str">
            <v>Interest Charges:</v>
          </cell>
        </row>
        <row r="894">
          <cell r="E894" t="str">
            <v>F42700C</v>
          </cell>
          <cell r="F894" t="str">
            <v>INTEREST ON LONG-TERM DEBT</v>
          </cell>
          <cell r="G894">
            <v>47532385</v>
          </cell>
          <cell r="J894">
            <v>47532385</v>
          </cell>
        </row>
        <row r="895">
          <cell r="E895" t="str">
            <v>F42701C</v>
          </cell>
          <cell r="F895" t="str">
            <v>INTEREST ON LONG-TERM DEBT</v>
          </cell>
          <cell r="G895">
            <v>888593.86</v>
          </cell>
          <cell r="H895">
            <v>697656.25</v>
          </cell>
          <cell r="J895">
            <v>1586250.1099999999</v>
          </cell>
        </row>
        <row r="896">
          <cell r="E896" t="str">
            <v>F42701C</v>
          </cell>
          <cell r="J896">
            <v>0</v>
          </cell>
        </row>
        <row r="897">
          <cell r="E897" t="str">
            <v xml:space="preserve">  Long-Term Debt</v>
          </cell>
          <cell r="G897">
            <v>48420978.859999999</v>
          </cell>
          <cell r="H897">
            <v>697656.25</v>
          </cell>
          <cell r="J897">
            <v>49118635.109999999</v>
          </cell>
        </row>
        <row r="899">
          <cell r="E899" t="str">
            <v>F43000C</v>
          </cell>
          <cell r="F899" t="str">
            <v>INTEREST ON DEBT TO ASSOC. COMPANIES</v>
          </cell>
          <cell r="G899">
            <v>17215021.729999997</v>
          </cell>
          <cell r="J899">
            <v>17215021.729999997</v>
          </cell>
        </row>
        <row r="900">
          <cell r="E900" t="str">
            <v>F43100C</v>
          </cell>
          <cell r="F900" t="str">
            <v>OTHER INTEREST EXPENSE</v>
          </cell>
          <cell r="G900">
            <v>9507643.2100000009</v>
          </cell>
          <cell r="J900">
            <v>9507643.2100000009</v>
          </cell>
        </row>
        <row r="901">
          <cell r="E901" t="str">
            <v xml:space="preserve">  Short-Term Debt and Other</v>
          </cell>
          <cell r="G901">
            <v>26722664.939999998</v>
          </cell>
          <cell r="H901">
            <v>0</v>
          </cell>
          <cell r="J901">
            <v>26722664.939999998</v>
          </cell>
        </row>
        <row r="903">
          <cell r="E903" t="str">
            <v>F42800C</v>
          </cell>
          <cell r="F903" t="str">
            <v>AMORTIZATION OF DEBT DISC. AND EXPENSE</v>
          </cell>
          <cell r="G903">
            <v>648932.75999999989</v>
          </cell>
          <cell r="J903">
            <v>648932.75999999989</v>
          </cell>
        </row>
        <row r="904">
          <cell r="E904" t="str">
            <v>F42810C</v>
          </cell>
          <cell r="F904" t="str">
            <v>AMORTIZATION OF LOSS ON REACQUIRED DEBT</v>
          </cell>
          <cell r="G904">
            <v>4185039.64</v>
          </cell>
          <cell r="J904">
            <v>4185039.64</v>
          </cell>
        </row>
        <row r="905">
          <cell r="E905" t="str">
            <v>F42900C</v>
          </cell>
          <cell r="F905" t="str">
            <v>(LESS) AMORT. OF PREMIUM ON DEBT - CRED</v>
          </cell>
          <cell r="G905">
            <v>-25273.08</v>
          </cell>
          <cell r="J905">
            <v>-25273.08</v>
          </cell>
        </row>
        <row r="906">
          <cell r="E906" t="str">
            <v xml:space="preserve">  Amortization of Debt Discount and Expense</v>
          </cell>
          <cell r="G906">
            <v>4808699.32</v>
          </cell>
          <cell r="H906">
            <v>0</v>
          </cell>
          <cell r="J906">
            <v>4808699.32</v>
          </cell>
        </row>
        <row r="908">
          <cell r="E908" t="str">
            <v>F43200C</v>
          </cell>
          <cell r="F908" t="str">
            <v>(LESS) ALLOW FOR BORROWED FUNDS USED DU</v>
          </cell>
          <cell r="G908">
            <v>-4113453.7</v>
          </cell>
          <cell r="J908">
            <v>-4113453.7</v>
          </cell>
        </row>
        <row r="909">
          <cell r="E909" t="str">
            <v xml:space="preserve">  Allowance for Borrowed Funds Used in Const</v>
          </cell>
          <cell r="G909">
            <v>-4113453.7</v>
          </cell>
          <cell r="H909">
            <v>0</v>
          </cell>
          <cell r="J909">
            <v>-4113453.7</v>
          </cell>
        </row>
        <row r="911">
          <cell r="E911" t="str">
            <v xml:space="preserve">    Total Interest Charges</v>
          </cell>
          <cell r="G911">
            <v>75838889.420000002</v>
          </cell>
          <cell r="H911">
            <v>697656.25</v>
          </cell>
          <cell r="J911">
            <v>76536545.670000002</v>
          </cell>
        </row>
        <row r="913">
          <cell r="E913" t="str">
            <v>Net Income (Before Preferred Div Requirement)</v>
          </cell>
          <cell r="G913">
            <v>-334471973.60000014</v>
          </cell>
          <cell r="H913">
            <v>763646.05999999994</v>
          </cell>
          <cell r="J913">
            <v>-333708327.5399999</v>
          </cell>
        </row>
        <row r="915">
          <cell r="E915" t="str">
            <v>F43701C</v>
          </cell>
          <cell r="F915" t="str">
            <v>DIVIDENDS DECLARED - PREFERRED STOCK (A</v>
          </cell>
          <cell r="G915">
            <v>0</v>
          </cell>
          <cell r="J915">
            <v>0</v>
          </cell>
        </row>
        <row r="916">
          <cell r="E916" t="str">
            <v>F43700C</v>
          </cell>
          <cell r="F916" t="str">
            <v>DIVIDENDS DECLARED-PREFERRED STOCK (ACCOUNT 437)</v>
          </cell>
          <cell r="G916">
            <v>5517324.6400000015</v>
          </cell>
          <cell r="H916">
            <v>-697656.25</v>
          </cell>
          <cell r="J916">
            <v>4819668.3900000015</v>
          </cell>
        </row>
        <row r="917">
          <cell r="E917" t="str">
            <v>F43700C</v>
          </cell>
          <cell r="J917">
            <v>0</v>
          </cell>
        </row>
        <row r="918">
          <cell r="E918" t="str">
            <v>Preferred Dividend Requirement</v>
          </cell>
          <cell r="G918">
            <v>5517324.6400000015</v>
          </cell>
          <cell r="H918">
            <v>-697656.25</v>
          </cell>
          <cell r="J918">
            <v>4819668.3900000015</v>
          </cell>
        </row>
        <row r="920">
          <cell r="E920" t="str">
            <v>Net Income</v>
          </cell>
          <cell r="G920">
            <v>-328954648.96000016</v>
          </cell>
          <cell r="H920">
            <v>65989.809999999939</v>
          </cell>
          <cell r="J920">
            <v>-328888659.14999992</v>
          </cell>
        </row>
        <row r="923">
          <cell r="E923" t="str">
            <v>Net Income Per Books</v>
          </cell>
          <cell r="G923">
            <v>-328888659.15000004</v>
          </cell>
          <cell r="J923">
            <v>-328888659.15000004</v>
          </cell>
        </row>
        <row r="925">
          <cell r="E925" t="str">
            <v>Difference</v>
          </cell>
          <cell r="G925">
            <v>-65989.810000121593</v>
          </cell>
          <cell r="H925">
            <v>-65989.810000121593</v>
          </cell>
          <cell r="J925">
            <v>0</v>
          </cell>
        </row>
        <row r="931">
          <cell r="J931">
            <v>8.1061443779617548E-8</v>
          </cell>
        </row>
        <row r="937">
          <cell r="E937">
            <v>2100</v>
          </cell>
          <cell r="F937" t="str">
            <v>Business area</v>
          </cell>
          <cell r="G937" t="str">
            <v>****</v>
          </cell>
        </row>
        <row r="939">
          <cell r="E939" t="str">
            <v>Texts</v>
          </cell>
          <cell r="G939" t="str">
            <v>Reporting period</v>
          </cell>
        </row>
        <row r="940">
          <cell r="G940" t="str">
            <v>(07.2003-06.2004)</v>
          </cell>
        </row>
        <row r="942">
          <cell r="E942" t="str">
            <v>Profit (Loss)</v>
          </cell>
          <cell r="J942">
            <v>0</v>
          </cell>
        </row>
        <row r="949">
          <cell r="E949">
            <v>2100</v>
          </cell>
          <cell r="F949" t="str">
            <v>Business area</v>
          </cell>
          <cell r="G949" t="str">
            <v>****</v>
          </cell>
        </row>
        <row r="951">
          <cell r="E951" t="str">
            <v>Texts</v>
          </cell>
          <cell r="G951" t="str">
            <v>Reporting period</v>
          </cell>
        </row>
        <row r="952">
          <cell r="G952" t="str">
            <v>(07.2003-06.2004)</v>
          </cell>
        </row>
        <row r="954">
          <cell r="E954" t="str">
            <v>F29900C</v>
          </cell>
          <cell r="F954" t="str">
            <v>CLEARING ACCOUNT-ACCOUNTS PAYABLE</v>
          </cell>
          <cell r="G954">
            <v>-106204199.35000001</v>
          </cell>
          <cell r="H954">
            <v>106204199.35000001</v>
          </cell>
          <cell r="J954">
            <v>0</v>
          </cell>
        </row>
        <row r="955">
          <cell r="E955" t="str">
            <v>F29910C</v>
          </cell>
          <cell r="F955" t="str">
            <v>CLEARING ACCOUNT-ACCOUNTS RECEIVABLE</v>
          </cell>
          <cell r="G955">
            <v>196959088.48999998</v>
          </cell>
          <cell r="H955">
            <v>-196959088.48999998</v>
          </cell>
          <cell r="J955">
            <v>0</v>
          </cell>
        </row>
        <row r="956">
          <cell r="E956" t="str">
            <v>F29920C</v>
          </cell>
          <cell r="F956" t="str">
            <v>FI/CO-CLEAR ACCT</v>
          </cell>
          <cell r="G956">
            <v>68496489.140000001</v>
          </cell>
          <cell r="H956">
            <v>-68496489.140000001</v>
          </cell>
          <cell r="J956">
            <v>0</v>
          </cell>
        </row>
        <row r="957">
          <cell r="E957" t="str">
            <v>F29921C</v>
          </cell>
          <cell r="F957" t="str">
            <v>FI/CO-CLEAR ACCT</v>
          </cell>
          <cell r="G957">
            <v>-158985078.41</v>
          </cell>
          <cell r="H957">
            <v>158985078.41</v>
          </cell>
          <cell r="J957">
            <v>0</v>
          </cell>
        </row>
        <row r="958">
          <cell r="E958" t="str">
            <v>F29990C</v>
          </cell>
          <cell r="F958" t="str">
            <v>B/SHEET OFFSET ACCT</v>
          </cell>
          <cell r="G958">
            <v>1034089193.3000001</v>
          </cell>
          <cell r="H958">
            <v>-1034089193.3000001</v>
          </cell>
          <cell r="J958">
            <v>0</v>
          </cell>
        </row>
        <row r="959">
          <cell r="E959" t="str">
            <v>F99990C</v>
          </cell>
          <cell r="F959" t="str">
            <v>P&amp;L OFFSET ACCT</v>
          </cell>
          <cell r="G959">
            <v>-1034089193.3000001</v>
          </cell>
          <cell r="H959">
            <v>1034089193.3000001</v>
          </cell>
          <cell r="J959">
            <v>0</v>
          </cell>
        </row>
        <row r="961">
          <cell r="E961" t="str">
            <v>FERROR1</v>
          </cell>
          <cell r="F961" t="str">
            <v>FERC FLOW OF COSTS TRACE ERRORS</v>
          </cell>
          <cell r="G961">
            <v>0</v>
          </cell>
          <cell r="H961">
            <v>0</v>
          </cell>
          <cell r="J961">
            <v>0</v>
          </cell>
        </row>
        <row r="962">
          <cell r="E962" t="str">
            <v>FACAT0V</v>
          </cell>
          <cell r="F962" t="str">
            <v>FERC TEMPORARY V&amp;S</v>
          </cell>
          <cell r="G962">
            <v>0</v>
          </cell>
          <cell r="H962">
            <v>0</v>
          </cell>
          <cell r="J962">
            <v>0</v>
          </cell>
        </row>
        <row r="963">
          <cell r="E963" t="str">
            <v>FGMLABR</v>
          </cell>
          <cell r="F963" t="str">
            <v>FERC GEN MAP LABOR COST ELEMENTS</v>
          </cell>
          <cell r="G963">
            <v>0</v>
          </cell>
          <cell r="H963">
            <v>0</v>
          </cell>
          <cell r="J963">
            <v>0</v>
          </cell>
        </row>
        <row r="964">
          <cell r="E964" t="str">
            <v>FSCE17C</v>
          </cell>
          <cell r="F964" t="str">
            <v>FERC SEC CE 9101017 ADJUSTMENT</v>
          </cell>
          <cell r="G964">
            <v>0</v>
          </cell>
          <cell r="H964">
            <v>0</v>
          </cell>
          <cell r="J964">
            <v>0</v>
          </cell>
        </row>
        <row r="965">
          <cell r="E965" t="str">
            <v>FSDBB01</v>
          </cell>
          <cell r="F965" t="str">
            <v>FERC FLOW OF COSTS TRACE ERRORS-EB19</v>
          </cell>
          <cell r="G965">
            <v>0</v>
          </cell>
          <cell r="H965">
            <v>0</v>
          </cell>
          <cell r="J965">
            <v>0</v>
          </cell>
        </row>
        <row r="966">
          <cell r="E966" t="str">
            <v>FSDBB02</v>
          </cell>
          <cell r="F966" t="str">
            <v>FERC FLOW OF COSTS TRACE ERRORS-EB07</v>
          </cell>
          <cell r="G966">
            <v>0</v>
          </cell>
          <cell r="H966">
            <v>0</v>
          </cell>
          <cell r="J966">
            <v>0</v>
          </cell>
        </row>
        <row r="967">
          <cell r="E967" t="str">
            <v>FSDBB03</v>
          </cell>
          <cell r="F967" t="str">
            <v>FERC FLOW OF COSTS TRACE ERRORS-EB14</v>
          </cell>
          <cell r="G967">
            <v>0</v>
          </cell>
          <cell r="H967">
            <v>0</v>
          </cell>
          <cell r="J967">
            <v>0</v>
          </cell>
        </row>
        <row r="968">
          <cell r="E968" t="str">
            <v>FSDBB04</v>
          </cell>
          <cell r="F968" t="str">
            <v>FERC FLOW OF COSTS TRACE ERRORS-EB08</v>
          </cell>
          <cell r="G968">
            <v>-148621.82999999999</v>
          </cell>
          <cell r="H968">
            <v>148621.82999999999</v>
          </cell>
          <cell r="J968">
            <v>0</v>
          </cell>
        </row>
        <row r="969">
          <cell r="E969" t="str">
            <v>FSDBB05</v>
          </cell>
          <cell r="F969" t="str">
            <v>FERC FLOW OF COSTS TRACE ERRORS-EB15</v>
          </cell>
          <cell r="G969">
            <v>4.9999999999999996E-2</v>
          </cell>
          <cell r="H969">
            <v>-4.9999999999999996E-2</v>
          </cell>
          <cell r="J969">
            <v>0</v>
          </cell>
        </row>
        <row r="970">
          <cell r="E970" t="str">
            <v>FSDBB06</v>
          </cell>
          <cell r="F970" t="str">
            <v>FERC FLOW OF COSTS TRACE ERRORS-EB02</v>
          </cell>
          <cell r="G970">
            <v>0</v>
          </cell>
          <cell r="H970">
            <v>0</v>
          </cell>
          <cell r="J970">
            <v>0</v>
          </cell>
        </row>
        <row r="971">
          <cell r="E971" t="str">
            <v>FSDBB07</v>
          </cell>
          <cell r="F971" t="str">
            <v>FERC FLOW OF COSTS TRACE ERRORS-EB17</v>
          </cell>
          <cell r="G971">
            <v>-0.01</v>
          </cell>
          <cell r="H971">
            <v>0.01</v>
          </cell>
          <cell r="J971">
            <v>0</v>
          </cell>
        </row>
        <row r="972">
          <cell r="E972" t="str">
            <v>FSDBB08</v>
          </cell>
          <cell r="F972" t="str">
            <v>FERC FLOW OF COSTS TRACE ERRORS-EB18</v>
          </cell>
          <cell r="G972">
            <v>0.05</v>
          </cell>
          <cell r="H972">
            <v>-0.05</v>
          </cell>
          <cell r="J972">
            <v>0</v>
          </cell>
        </row>
        <row r="973">
          <cell r="E973" t="str">
            <v>FSDBB11</v>
          </cell>
          <cell r="F973" t="str">
            <v>FERC FLOW OF COSTS TRACE ERRORS-EB09</v>
          </cell>
          <cell r="G973">
            <v>0</v>
          </cell>
          <cell r="H973">
            <v>0</v>
          </cell>
          <cell r="J973">
            <v>0</v>
          </cell>
        </row>
        <row r="974">
          <cell r="E974" t="str">
            <v>FSDBB12</v>
          </cell>
          <cell r="F974" t="str">
            <v>FERC FLOW OF COSTS TRACE ERRORS-EB10</v>
          </cell>
          <cell r="G974">
            <v>0</v>
          </cell>
          <cell r="H974">
            <v>0</v>
          </cell>
          <cell r="J974">
            <v>0</v>
          </cell>
        </row>
        <row r="975">
          <cell r="E975" t="str">
            <v>FSDBB13</v>
          </cell>
          <cell r="F975" t="str">
            <v>FERC FLOW OF COSTS TRACE ERRORS-EB11</v>
          </cell>
          <cell r="G975">
            <v>-0.13</v>
          </cell>
          <cell r="H975">
            <v>0.13</v>
          </cell>
          <cell r="J975">
            <v>0</v>
          </cell>
        </row>
        <row r="976">
          <cell r="E976" t="str">
            <v>FSDBB14</v>
          </cell>
          <cell r="F976" t="str">
            <v>FERC FLOW OF COSTS TRACE ERRORS-EB12</v>
          </cell>
          <cell r="G976">
            <v>0.12000000000000001</v>
          </cell>
          <cell r="H976">
            <v>-0.12000000000000001</v>
          </cell>
          <cell r="J976">
            <v>0</v>
          </cell>
        </row>
        <row r="977">
          <cell r="E977" t="str">
            <v>FSDBB15</v>
          </cell>
          <cell r="F977" t="str">
            <v>FERC FLOW OF COSTS TRACE ERRORS-EB13</v>
          </cell>
          <cell r="G977">
            <v>-4.9999999999999975E-2</v>
          </cell>
          <cell r="H977">
            <v>4.9999999999999975E-2</v>
          </cell>
          <cell r="J977">
            <v>0</v>
          </cell>
        </row>
        <row r="978">
          <cell r="E978" t="str">
            <v>FSDBB17</v>
          </cell>
          <cell r="F978" t="str">
            <v>FERC FLOW OF COSTS TRACE ERRORS-EB01</v>
          </cell>
          <cell r="G978">
            <v>0.03</v>
          </cell>
          <cell r="H978">
            <v>-0.03</v>
          </cell>
          <cell r="J978">
            <v>0</v>
          </cell>
        </row>
        <row r="979">
          <cell r="E979" t="str">
            <v>FSDBB18</v>
          </cell>
          <cell r="F979" t="str">
            <v>FERC FLOW OF COSTS TRACE ERRORS-EB20</v>
          </cell>
          <cell r="G979">
            <v>0</v>
          </cell>
          <cell r="H979">
            <v>0</v>
          </cell>
          <cell r="J979">
            <v>0</v>
          </cell>
        </row>
        <row r="980">
          <cell r="E980" t="str">
            <v>FSDBB19</v>
          </cell>
          <cell r="F980" t="str">
            <v>FERC FLOW OF COSTS TRACE ERRORS-EB21</v>
          </cell>
          <cell r="G980">
            <v>8.0000000000040927E-2</v>
          </cell>
          <cell r="H980">
            <v>-8.0000000000040927E-2</v>
          </cell>
          <cell r="J980">
            <v>0</v>
          </cell>
        </row>
        <row r="981">
          <cell r="E981" t="str">
            <v>FSDBB20</v>
          </cell>
          <cell r="F981" t="str">
            <v>FERC FLOW OF COSTS TRACE ERRORS-EB22</v>
          </cell>
          <cell r="G981">
            <v>0.10999999999991815</v>
          </cell>
          <cell r="H981">
            <v>-0.10999999999991815</v>
          </cell>
          <cell r="J981">
            <v>0</v>
          </cell>
        </row>
        <row r="982">
          <cell r="E982" t="str">
            <v>FSDBB21</v>
          </cell>
          <cell r="F982" t="str">
            <v>FERC FLOW OF COSTS TRACE ERRORS-EB23</v>
          </cell>
          <cell r="G982">
            <v>0.12999999999990905</v>
          </cell>
          <cell r="H982">
            <v>-0.12999999999990905</v>
          </cell>
          <cell r="J982">
            <v>0</v>
          </cell>
        </row>
        <row r="983">
          <cell r="E983" t="str">
            <v>FSDBB22</v>
          </cell>
          <cell r="F983" t="str">
            <v>FERC FLOW OF COSTS TRACE ERRORS-EB24</v>
          </cell>
          <cell r="G983">
            <v>7.999999999992724E-2</v>
          </cell>
          <cell r="H983">
            <v>-7.999999999992724E-2</v>
          </cell>
          <cell r="J983">
            <v>0</v>
          </cell>
        </row>
        <row r="984">
          <cell r="E984" t="str">
            <v>FSDBB23</v>
          </cell>
          <cell r="F984" t="str">
            <v>FERC FLOW OF COSTS TRACE ERRORS-EB25</v>
          </cell>
          <cell r="G984">
            <v>0.16999999999987264</v>
          </cell>
          <cell r="H984">
            <v>-0.16999999999987264</v>
          </cell>
          <cell r="J984">
            <v>0</v>
          </cell>
        </row>
        <row r="985">
          <cell r="E985" t="str">
            <v>FSDBB24</v>
          </cell>
          <cell r="F985" t="str">
            <v>FERC FLOW OF COSTS TRACE ERRORS-EB26</v>
          </cell>
          <cell r="G985">
            <v>0.12000000000000342</v>
          </cell>
          <cell r="H985">
            <v>-0.12000000000000342</v>
          </cell>
          <cell r="J985">
            <v>0</v>
          </cell>
        </row>
        <row r="986">
          <cell r="E986" t="str">
            <v>FSDBB25</v>
          </cell>
          <cell r="F986" t="str">
            <v>FERC FLOW OF COSTS TRACE ERRORS-EB27</v>
          </cell>
          <cell r="G986">
            <v>0.13999999999990906</v>
          </cell>
          <cell r="H986">
            <v>-0.13999999999990906</v>
          </cell>
          <cell r="J986">
            <v>0</v>
          </cell>
        </row>
        <row r="987">
          <cell r="E987" t="str">
            <v>FSDBB26</v>
          </cell>
          <cell r="F987" t="str">
            <v>FERC FLOW OF COSTS TRACE ERRORS-EB28</v>
          </cell>
          <cell r="G987">
            <v>2.0000000000118229E-2</v>
          </cell>
          <cell r="H987">
            <v>-2.0000000000118229E-2</v>
          </cell>
          <cell r="J987">
            <v>0</v>
          </cell>
        </row>
        <row r="988">
          <cell r="E988" t="str">
            <v>FSDBB27</v>
          </cell>
          <cell r="F988" t="str">
            <v>FERC FLOW OF COSTS TRACE ERRORS-EB29</v>
          </cell>
          <cell r="G988">
            <v>-1.5199999999999729</v>
          </cell>
          <cell r="H988">
            <v>1.5199999999999729</v>
          </cell>
          <cell r="J988">
            <v>0</v>
          </cell>
        </row>
        <row r="989">
          <cell r="E989" t="str">
            <v>FSDBB28</v>
          </cell>
          <cell r="F989" t="str">
            <v>FERC FLOW OF COSTS TRACE ERRORS-EB30</v>
          </cell>
          <cell r="G989">
            <v>0.66999999999998971</v>
          </cell>
          <cell r="H989">
            <v>-0.66999999999998971</v>
          </cell>
          <cell r="J989">
            <v>0</v>
          </cell>
        </row>
        <row r="990">
          <cell r="E990" t="str">
            <v>FSDBB31</v>
          </cell>
          <cell r="F990" t="str">
            <v>FERC FLOW OF COSTS TRACE ERRORS-EB31</v>
          </cell>
          <cell r="G990">
            <v>-0.01</v>
          </cell>
          <cell r="H990">
            <v>0.01</v>
          </cell>
          <cell r="J990">
            <v>0</v>
          </cell>
        </row>
        <row r="991">
          <cell r="E991" t="str">
            <v>FSDBB39</v>
          </cell>
          <cell r="F991" t="str">
            <v>FERC FLOW OF COSTS TRACE ERRORS-EB31</v>
          </cell>
          <cell r="G991">
            <v>4.9999999999999989E-2</v>
          </cell>
          <cell r="H991">
            <v>-4.9999999999999989E-2</v>
          </cell>
          <cell r="J991">
            <v>0</v>
          </cell>
        </row>
        <row r="992">
          <cell r="E992" t="str">
            <v>FSDBB43</v>
          </cell>
          <cell r="F992" t="str">
            <v>FERC FLOW OF COSTS TRACE ERRORS-EB36</v>
          </cell>
          <cell r="G992">
            <v>-0.59000000000000008</v>
          </cell>
          <cell r="H992">
            <v>0.59000000000000008</v>
          </cell>
          <cell r="J992">
            <v>0</v>
          </cell>
        </row>
        <row r="993">
          <cell r="E993" t="str">
            <v>FSDBB44</v>
          </cell>
          <cell r="F993" t="str">
            <v>FERC FLOW OF COSTS TRACE ERRORS-EB34</v>
          </cell>
          <cell r="G993">
            <v>0</v>
          </cell>
          <cell r="H993">
            <v>0</v>
          </cell>
          <cell r="J993">
            <v>0</v>
          </cell>
        </row>
        <row r="994">
          <cell r="E994" t="str">
            <v>FSDBB45</v>
          </cell>
          <cell r="F994" t="str">
            <v>FERC FLOW OF COSTS TRACE ERRORS-EB03</v>
          </cell>
          <cell r="G994">
            <v>-1739.8400000000001</v>
          </cell>
          <cell r="H994">
            <v>1739.8400000000001</v>
          </cell>
          <cell r="J994">
            <v>0</v>
          </cell>
        </row>
        <row r="995">
          <cell r="E995" t="str">
            <v>FSDBB46</v>
          </cell>
          <cell r="F995" t="str">
            <v>FERC FLOW OF COSTS TRACE ERRORS-EB04</v>
          </cell>
          <cell r="G995">
            <v>-49947.729999999989</v>
          </cell>
          <cell r="H995">
            <v>49947.729999999989</v>
          </cell>
          <cell r="J995">
            <v>0</v>
          </cell>
        </row>
        <row r="996">
          <cell r="E996" t="str">
            <v>FSDBB55</v>
          </cell>
          <cell r="F996" t="str">
            <v>FERC FLOW OF COSTS TRACE ERRORS-EB05</v>
          </cell>
          <cell r="G996">
            <v>-0.10000000000000002</v>
          </cell>
          <cell r="H996">
            <v>0.10000000000000002</v>
          </cell>
          <cell r="J996">
            <v>0</v>
          </cell>
        </row>
        <row r="997">
          <cell r="E997" t="str">
            <v>FSDBB57</v>
          </cell>
          <cell r="F997" t="str">
            <v>FERC FLOW OF COSTS TRACE ERRORS-EB16</v>
          </cell>
          <cell r="G997">
            <v>-4.9999999999999996E-2</v>
          </cell>
          <cell r="H997">
            <v>4.9999999999999996E-2</v>
          </cell>
          <cell r="J997">
            <v>0</v>
          </cell>
        </row>
        <row r="998">
          <cell r="E998" t="str">
            <v>FSDBB58</v>
          </cell>
          <cell r="F998" t="str">
            <v>FERC FLOW OF COSTS TRACE ERRORS-EB37</v>
          </cell>
          <cell r="G998">
            <v>-1.9999999999999997E-2</v>
          </cell>
          <cell r="H998">
            <v>1.9999999999999997E-2</v>
          </cell>
          <cell r="J998">
            <v>0</v>
          </cell>
        </row>
        <row r="999">
          <cell r="E999" t="str">
            <v>FSDBB59</v>
          </cell>
          <cell r="F999" t="str">
            <v>FERC FLOW OF COSTS TRACE ERRORS-EB38</v>
          </cell>
          <cell r="G999">
            <v>5.2041704279304213E-18</v>
          </cell>
          <cell r="H999">
            <v>-5.2041704279304213E-18</v>
          </cell>
          <cell r="J999">
            <v>0</v>
          </cell>
        </row>
        <row r="1000">
          <cell r="E1000" t="str">
            <v>F92100E</v>
          </cell>
          <cell r="G1000">
            <v>0.65000000000189173</v>
          </cell>
          <cell r="H1000">
            <v>-0.65000000000189173</v>
          </cell>
          <cell r="J1000">
            <v>0</v>
          </cell>
        </row>
        <row r="1001">
          <cell r="E1001" t="str">
            <v>F92100G</v>
          </cell>
          <cell r="G1001">
            <v>0.16</v>
          </cell>
          <cell r="H1001">
            <v>-0.16</v>
          </cell>
          <cell r="J1001">
            <v>0</v>
          </cell>
        </row>
        <row r="1002">
          <cell r="E1002" t="str">
            <v>F50600E</v>
          </cell>
          <cell r="G1002">
            <v>256.08</v>
          </cell>
          <cell r="H1002">
            <v>-256.08</v>
          </cell>
          <cell r="J1002">
            <v>0</v>
          </cell>
        </row>
        <row r="1003">
          <cell r="E1003" t="str">
            <v>F54900E</v>
          </cell>
          <cell r="G1003">
            <v>0</v>
          </cell>
          <cell r="H1003">
            <v>0</v>
          </cell>
          <cell r="J1003">
            <v>0</v>
          </cell>
        </row>
        <row r="1004">
          <cell r="E1004" t="str">
            <v>F56210E</v>
          </cell>
          <cell r="G1004">
            <v>666.01</v>
          </cell>
          <cell r="H1004">
            <v>-666.01</v>
          </cell>
          <cell r="J1004">
            <v>0</v>
          </cell>
        </row>
        <row r="1005">
          <cell r="E1005" t="str">
            <v>F56600E</v>
          </cell>
          <cell r="G1005">
            <v>70.23</v>
          </cell>
          <cell r="H1005">
            <v>-70.23</v>
          </cell>
          <cell r="J1005">
            <v>0</v>
          </cell>
        </row>
        <row r="1006">
          <cell r="E1006" t="str">
            <v>F58210E</v>
          </cell>
          <cell r="G1006">
            <v>4766.8100000000004</v>
          </cell>
          <cell r="H1006">
            <v>-4766.8100000000004</v>
          </cell>
          <cell r="J1006">
            <v>0</v>
          </cell>
        </row>
        <row r="1007">
          <cell r="E1007" t="str">
            <v>F58510E</v>
          </cell>
          <cell r="G1007">
            <v>27.71</v>
          </cell>
          <cell r="H1007">
            <v>-27.71</v>
          </cell>
          <cell r="J1007">
            <v>0</v>
          </cell>
        </row>
        <row r="1008">
          <cell r="E1008" t="str">
            <v>F58800E</v>
          </cell>
          <cell r="G1008">
            <v>0</v>
          </cell>
          <cell r="H1008">
            <v>0</v>
          </cell>
          <cell r="J1008">
            <v>0</v>
          </cell>
        </row>
        <row r="1009">
          <cell r="E1009" t="str">
            <v>F59210E</v>
          </cell>
          <cell r="G1009">
            <v>2742.86</v>
          </cell>
          <cell r="H1009">
            <v>-2742.86</v>
          </cell>
          <cell r="J1009">
            <v>0</v>
          </cell>
        </row>
        <row r="1010">
          <cell r="E1010" t="str">
            <v>F85310G</v>
          </cell>
          <cell r="G1010">
            <v>279.5</v>
          </cell>
          <cell r="H1010">
            <v>-279.5</v>
          </cell>
          <cell r="J1010">
            <v>0</v>
          </cell>
        </row>
        <row r="1011">
          <cell r="E1011" t="str">
            <v>F85320G</v>
          </cell>
          <cell r="G1011">
            <v>2.39</v>
          </cell>
          <cell r="H1011">
            <v>-2.39</v>
          </cell>
          <cell r="J1011">
            <v>0</v>
          </cell>
        </row>
        <row r="1012">
          <cell r="E1012" t="str">
            <v>F87500G</v>
          </cell>
          <cell r="G1012">
            <v>11.47</v>
          </cell>
          <cell r="H1012">
            <v>-11.47</v>
          </cell>
          <cell r="J1012">
            <v>0</v>
          </cell>
        </row>
        <row r="1013">
          <cell r="E1013" t="str">
            <v>F88510G</v>
          </cell>
          <cell r="G1013">
            <v>21.26</v>
          </cell>
          <cell r="H1013">
            <v>-21.26</v>
          </cell>
          <cell r="J1013">
            <v>0</v>
          </cell>
        </row>
        <row r="1014">
          <cell r="E1014" t="str">
            <v>F88900G</v>
          </cell>
          <cell r="G1014">
            <v>0</v>
          </cell>
          <cell r="H1014">
            <v>0</v>
          </cell>
          <cell r="J1014">
            <v>0</v>
          </cell>
        </row>
        <row r="1015">
          <cell r="E1015" t="str">
            <v>F90300E</v>
          </cell>
          <cell r="G1015">
            <v>1124.22</v>
          </cell>
          <cell r="H1015">
            <v>-1124.22</v>
          </cell>
          <cell r="J1015">
            <v>0</v>
          </cell>
        </row>
        <row r="1016">
          <cell r="E1016" t="str">
            <v>F90300G</v>
          </cell>
          <cell r="G1016">
            <v>615.45000000000005</v>
          </cell>
          <cell r="H1016">
            <v>-615.45000000000005</v>
          </cell>
          <cell r="J1016">
            <v>0</v>
          </cell>
        </row>
        <row r="1017">
          <cell r="E1017" t="str">
            <v>F9210AE</v>
          </cell>
          <cell r="G1017">
            <v>0</v>
          </cell>
          <cell r="H1017">
            <v>0</v>
          </cell>
          <cell r="J1017">
            <v>0</v>
          </cell>
        </row>
        <row r="1018">
          <cell r="E1018" t="str">
            <v>F9210AG</v>
          </cell>
          <cell r="G1018">
            <v>0</v>
          </cell>
          <cell r="H1018">
            <v>0</v>
          </cell>
          <cell r="J1018">
            <v>0</v>
          </cell>
        </row>
        <row r="1019">
          <cell r="E1019" t="str">
            <v>F92600E</v>
          </cell>
          <cell r="G1019">
            <v>104222.59</v>
          </cell>
          <cell r="H1019">
            <v>-104222.59</v>
          </cell>
          <cell r="J1019">
            <v>0</v>
          </cell>
        </row>
        <row r="1020">
          <cell r="E1020" t="str">
            <v>F92600G</v>
          </cell>
          <cell r="G1020">
            <v>44399.3</v>
          </cell>
          <cell r="H1020">
            <v>-44399.3</v>
          </cell>
          <cell r="J1020">
            <v>0</v>
          </cell>
        </row>
        <row r="1021">
          <cell r="E1021" t="str">
            <v>F9260AE</v>
          </cell>
          <cell r="G1021">
            <v>0</v>
          </cell>
          <cell r="H1021">
            <v>0</v>
          </cell>
          <cell r="J1021">
            <v>0</v>
          </cell>
        </row>
        <row r="1022">
          <cell r="E1022" t="str">
            <v>F9260AG</v>
          </cell>
          <cell r="G1022">
            <v>0</v>
          </cell>
          <cell r="H1022">
            <v>0</v>
          </cell>
          <cell r="J1022">
            <v>0</v>
          </cell>
        </row>
        <row r="1023">
          <cell r="E1023" t="str">
            <v>F92800E</v>
          </cell>
          <cell r="G1023">
            <v>0</v>
          </cell>
          <cell r="H1023">
            <v>0</v>
          </cell>
          <cell r="J1023">
            <v>0</v>
          </cell>
        </row>
        <row r="1024">
          <cell r="E1024" t="str">
            <v>F92800G</v>
          </cell>
          <cell r="G1024">
            <v>0</v>
          </cell>
          <cell r="H1024">
            <v>0</v>
          </cell>
          <cell r="J1024">
            <v>0</v>
          </cell>
        </row>
        <row r="1025">
          <cell r="E1025" t="str">
            <v>F9280AE</v>
          </cell>
          <cell r="G1025">
            <v>0</v>
          </cell>
          <cell r="H1025">
            <v>0</v>
          </cell>
          <cell r="J1025">
            <v>0</v>
          </cell>
        </row>
        <row r="1026">
          <cell r="E1026" t="str">
            <v>F9280AG</v>
          </cell>
          <cell r="G1026">
            <v>0</v>
          </cell>
          <cell r="H1026">
            <v>0</v>
          </cell>
          <cell r="J1026">
            <v>0</v>
          </cell>
        </row>
        <row r="1027">
          <cell r="E1027" t="str">
            <v>F93001E</v>
          </cell>
          <cell r="G1027">
            <v>-0.04</v>
          </cell>
          <cell r="H1027">
            <v>0.04</v>
          </cell>
          <cell r="J1027">
            <v>0</v>
          </cell>
        </row>
        <row r="1028">
          <cell r="E1028" t="str">
            <v>F93002E</v>
          </cell>
          <cell r="G1028">
            <v>-826.51</v>
          </cell>
          <cell r="H1028">
            <v>826.51</v>
          </cell>
          <cell r="J1028">
            <v>0</v>
          </cell>
        </row>
        <row r="1029">
          <cell r="E1029" t="str">
            <v>F93003E</v>
          </cell>
          <cell r="G1029">
            <v>0</v>
          </cell>
          <cell r="H1029">
            <v>0</v>
          </cell>
          <cell r="J1029">
            <v>0</v>
          </cell>
        </row>
        <row r="1030">
          <cell r="E1030" t="str">
            <v>F93004E</v>
          </cell>
          <cell r="G1030">
            <v>0</v>
          </cell>
          <cell r="H1030">
            <v>0</v>
          </cell>
          <cell r="J1030">
            <v>0</v>
          </cell>
        </row>
        <row r="1031">
          <cell r="E1031" t="str">
            <v>F93005E</v>
          </cell>
          <cell r="G1031">
            <v>-6370.079999999999</v>
          </cell>
          <cell r="H1031">
            <v>6370.079999999999</v>
          </cell>
          <cell r="J1031">
            <v>0</v>
          </cell>
        </row>
        <row r="1032">
          <cell r="E1032" t="str">
            <v>F93006E</v>
          </cell>
          <cell r="G1032">
            <v>-18577.61</v>
          </cell>
          <cell r="H1032">
            <v>18577.61</v>
          </cell>
          <cell r="J1032">
            <v>0</v>
          </cell>
        </row>
        <row r="1033">
          <cell r="E1033" t="str">
            <v>F93007E</v>
          </cell>
          <cell r="G1033">
            <v>0</v>
          </cell>
          <cell r="H1033">
            <v>0</v>
          </cell>
          <cell r="J1033">
            <v>0</v>
          </cell>
        </row>
        <row r="1034">
          <cell r="E1034" t="str">
            <v>F93008E</v>
          </cell>
          <cell r="G1034">
            <v>-145.46</v>
          </cell>
          <cell r="H1034">
            <v>145.46</v>
          </cell>
          <cell r="J1034">
            <v>0</v>
          </cell>
        </row>
        <row r="1035">
          <cell r="E1035" t="str">
            <v>F93012E</v>
          </cell>
          <cell r="G1035">
            <v>-3598.39</v>
          </cell>
          <cell r="H1035">
            <v>3598.39</v>
          </cell>
          <cell r="J1035">
            <v>0</v>
          </cell>
        </row>
        <row r="1036">
          <cell r="E1036" t="str">
            <v>F93013E</v>
          </cell>
          <cell r="G1036">
            <v>-10261.800000000001</v>
          </cell>
          <cell r="H1036">
            <v>10261.800000000001</v>
          </cell>
          <cell r="J1036">
            <v>0</v>
          </cell>
        </row>
        <row r="1037">
          <cell r="E1037" t="str">
            <v>F93014E</v>
          </cell>
          <cell r="G1037">
            <v>-72658.45</v>
          </cell>
          <cell r="H1037">
            <v>72658.45</v>
          </cell>
          <cell r="J1037">
            <v>0</v>
          </cell>
        </row>
        <row r="1038">
          <cell r="E1038" t="str">
            <v>F93019E</v>
          </cell>
          <cell r="G1038">
            <v>-2742.86</v>
          </cell>
          <cell r="H1038">
            <v>2742.86</v>
          </cell>
          <cell r="J1038">
            <v>0</v>
          </cell>
        </row>
        <row r="1039">
          <cell r="E1039" t="str">
            <v>F93020E</v>
          </cell>
          <cell r="G1039">
            <v>1408.77</v>
          </cell>
          <cell r="H1039">
            <v>-1408.77</v>
          </cell>
          <cell r="J1039">
            <v>0</v>
          </cell>
        </row>
        <row r="1040">
          <cell r="E1040" t="str">
            <v>F93020G</v>
          </cell>
          <cell r="G1040">
            <v>715.06999999999994</v>
          </cell>
          <cell r="H1040">
            <v>-715.06999999999994</v>
          </cell>
          <cell r="J1040">
            <v>0</v>
          </cell>
        </row>
        <row r="1041">
          <cell r="E1041" t="str">
            <v>F93030E</v>
          </cell>
          <cell r="G1041">
            <v>0</v>
          </cell>
          <cell r="H1041">
            <v>0</v>
          </cell>
          <cell r="J1041">
            <v>0</v>
          </cell>
        </row>
        <row r="1042">
          <cell r="E1042" t="str">
            <v>F93100E</v>
          </cell>
          <cell r="G1042">
            <v>0</v>
          </cell>
          <cell r="H1042">
            <v>0</v>
          </cell>
          <cell r="J1042">
            <v>0</v>
          </cell>
        </row>
        <row r="1043">
          <cell r="E1043" t="str">
            <v>F93100G</v>
          </cell>
          <cell r="G1043">
            <v>0</v>
          </cell>
          <cell r="H1043">
            <v>0</v>
          </cell>
          <cell r="J1043">
            <v>0</v>
          </cell>
        </row>
        <row r="1044">
          <cell r="E1044" t="str">
            <v>F93500E</v>
          </cell>
          <cell r="G1044">
            <v>-83983.79</v>
          </cell>
          <cell r="H1044">
            <v>83983.79</v>
          </cell>
          <cell r="J1044">
            <v>0</v>
          </cell>
        </row>
        <row r="1045">
          <cell r="E1045" t="str">
            <v>F93500G</v>
          </cell>
          <cell r="G1045">
            <v>-28155.350000000002</v>
          </cell>
          <cell r="H1045">
            <v>28155.350000000002</v>
          </cell>
          <cell r="J1045">
            <v>0</v>
          </cell>
        </row>
        <row r="1046">
          <cell r="E1046" t="str">
            <v>F9350AE</v>
          </cell>
          <cell r="G1046">
            <v>0</v>
          </cell>
          <cell r="H1046">
            <v>0</v>
          </cell>
          <cell r="J1046">
            <v>0</v>
          </cell>
        </row>
        <row r="1047">
          <cell r="E1047" t="str">
            <v>F9350AG</v>
          </cell>
          <cell r="G1047">
            <v>0</v>
          </cell>
          <cell r="H1047">
            <v>0</v>
          </cell>
          <cell r="J1047">
            <v>0</v>
          </cell>
        </row>
        <row r="1048">
          <cell r="E1048" t="str">
            <v>F93510E</v>
          </cell>
          <cell r="G1048">
            <v>0</v>
          </cell>
          <cell r="H1048">
            <v>0</v>
          </cell>
          <cell r="J1048">
            <v>0</v>
          </cell>
        </row>
        <row r="1049">
          <cell r="E1049" t="str">
            <v>F93510G</v>
          </cell>
          <cell r="G1049">
            <v>0</v>
          </cell>
          <cell r="H1049">
            <v>0</v>
          </cell>
          <cell r="J1049">
            <v>0</v>
          </cell>
        </row>
        <row r="1050">
          <cell r="G1050">
            <v>0</v>
          </cell>
          <cell r="H1050">
            <v>0</v>
          </cell>
          <cell r="J1050">
            <v>0</v>
          </cell>
        </row>
        <row r="1051">
          <cell r="E1051" t="str">
            <v>Total</v>
          </cell>
          <cell r="G1051">
            <v>4.8057700041681528E-9</v>
          </cell>
          <cell r="H1051">
            <v>-4.8057700041681528E-9</v>
          </cell>
          <cell r="I1051">
            <v>0</v>
          </cell>
          <cell r="J1051">
            <v>0</v>
          </cell>
        </row>
        <row r="1054">
          <cell r="E1054" t="str">
            <v>Adjustment Legend</v>
          </cell>
        </row>
        <row r="1055">
          <cell r="E1055" t="str">
            <v>A</v>
          </cell>
          <cell r="F1055" t="str">
            <v>Adjustment for FSDBBxx/F299xx/F999xx accounts</v>
          </cell>
        </row>
        <row r="1056">
          <cell r="E1056" t="str">
            <v>B</v>
          </cell>
          <cell r="F1056" t="str">
            <v>Adjust F920/F921 to tie to BW numbers</v>
          </cell>
        </row>
        <row r="1057">
          <cell r="E1057" t="str">
            <v>C</v>
          </cell>
          <cell r="F1057" t="str">
            <v>Spread F920C - F935C to Electric &amp; Gas</v>
          </cell>
        </row>
        <row r="1058">
          <cell r="E1058" t="str">
            <v>D</v>
          </cell>
          <cell r="F1058" t="str">
            <v>Adjust 419.1 AFUDC</v>
          </cell>
        </row>
        <row r="1059">
          <cell r="E1059" t="str">
            <v>E</v>
          </cell>
          <cell r="F1059" t="str">
            <v>Correct F42610C</v>
          </cell>
        </row>
        <row r="1060">
          <cell r="E1060" t="str">
            <v>F</v>
          </cell>
          <cell r="F1060" t="str">
            <v>Reclass F83500G to F84380G (per Paul)</v>
          </cell>
        </row>
        <row r="1061">
          <cell r="E1061" t="str">
            <v>G</v>
          </cell>
          <cell r="F1061" t="str">
            <v>Remap acct 7509029 from F43700C to F42701C</v>
          </cell>
        </row>
        <row r="1062">
          <cell r="E1062" t="str">
            <v>H</v>
          </cell>
          <cell r="F1062" t="str">
            <v>Spread of Depreciation</v>
          </cell>
        </row>
        <row r="1063">
          <cell r="E1063" t="str">
            <v>I</v>
          </cell>
          <cell r="F1063" t="str">
            <v>Op. Inc. vs. Non-Op Inc. reconciling items</v>
          </cell>
        </row>
        <row r="1064">
          <cell r="E1064" t="str">
            <v>J</v>
          </cell>
          <cell r="F1064" t="str">
            <v>Move incorrect portion from Gas to Elec. on AMDRA internal orders (IO 7007543 - 7007548)</v>
          </cell>
        </row>
        <row r="1065">
          <cell r="E1065" t="str">
            <v>K</v>
          </cell>
          <cell r="F1065" t="str">
            <v>Reclass exp. from F80400G to F88040G</v>
          </cell>
        </row>
        <row r="1066">
          <cell r="E1066" t="str">
            <v>L</v>
          </cell>
          <cell r="F1066" t="str">
            <v>Reclass exp. from F80740G to F80750G</v>
          </cell>
        </row>
        <row r="1067">
          <cell r="E1067" t="str">
            <v>M</v>
          </cell>
          <cell r="F1067" t="str">
            <v>Reclass exp. from F50010E and F50040E to F50000E</v>
          </cell>
        </row>
        <row r="1068">
          <cell r="E1068" t="str">
            <v>N</v>
          </cell>
          <cell r="F1068" t="str">
            <v>Reclass exp. from F90100E to F90300E</v>
          </cell>
        </row>
        <row r="1069">
          <cell r="E1069" t="str">
            <v>O</v>
          </cell>
          <cell r="F1069" t="str">
            <v>Reclass exp. from F90100G to F90300G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FERC 06_2004 MTD IS"/>
      <sheetName val="Legend"/>
      <sheetName val="FERC 12MTD IS Elect"/>
      <sheetName val="FERC 12MTD IS Gas"/>
      <sheetName val="Elec A&amp;G"/>
      <sheetName val="Gas A&amp;G"/>
    </sheetNames>
    <sheetDataSet>
      <sheetData sheetId="0"/>
      <sheetData sheetId="1">
        <row r="6"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</row>
        <row r="7">
          <cell r="G7" t="str">
            <v>(07.2003-06.2004)</v>
          </cell>
          <cell r="J7" t="str">
            <v>(07.2003-06.2004)</v>
          </cell>
        </row>
        <row r="9">
          <cell r="E9" t="str">
            <v>Operating Revenues:</v>
          </cell>
        </row>
        <row r="10">
          <cell r="E10" t="str">
            <v>F41160C</v>
          </cell>
          <cell r="F10" t="str">
            <v>GAIN FROM DISP UT PLANT</v>
          </cell>
          <cell r="G10">
            <v>0</v>
          </cell>
          <cell r="J10">
            <v>0</v>
          </cell>
        </row>
        <row r="11">
          <cell r="E11" t="str">
            <v>F41160E</v>
          </cell>
          <cell r="F11" t="str">
            <v>GAIN FROM DISP UT PLANT</v>
          </cell>
          <cell r="G11">
            <v>-448759.02</v>
          </cell>
          <cell r="J11">
            <v>-448759.02</v>
          </cell>
        </row>
        <row r="12">
          <cell r="E12" t="str">
            <v>F41170E</v>
          </cell>
          <cell r="F12" t="str">
            <v>LOSSES FROM DISP UT PLANT</v>
          </cell>
          <cell r="G12">
            <v>0</v>
          </cell>
          <cell r="J12">
            <v>0</v>
          </cell>
        </row>
        <row r="13">
          <cell r="E13" t="str">
            <v>F44000C</v>
          </cell>
          <cell r="F13" t="str">
            <v>RESIDENTIAL SALES</v>
          </cell>
          <cell r="G13">
            <v>0</v>
          </cell>
          <cell r="J13">
            <v>0</v>
          </cell>
        </row>
        <row r="14">
          <cell r="E14" t="str">
            <v>F44000E</v>
          </cell>
          <cell r="F14" t="str">
            <v>RESIDENTIAL SALES</v>
          </cell>
          <cell r="G14">
            <v>-703916009</v>
          </cell>
          <cell r="J14">
            <v>-703916009</v>
          </cell>
        </row>
        <row r="15">
          <cell r="E15" t="str">
            <v>F44200C</v>
          </cell>
          <cell r="F15" t="str">
            <v>COMMERCIAL AND INDUSTRIAL SALES</v>
          </cell>
          <cell r="G15">
            <v>0</v>
          </cell>
          <cell r="J15">
            <v>0</v>
          </cell>
        </row>
        <row r="16">
          <cell r="E16" t="str">
            <v>F44200E</v>
          </cell>
          <cell r="F16" t="str">
            <v>COMMERCIAL AND INDUSTRIAL SALES</v>
          </cell>
          <cell r="G16">
            <v>-788157888</v>
          </cell>
          <cell r="J16">
            <v>-788157888</v>
          </cell>
        </row>
        <row r="17">
          <cell r="E17" t="str">
            <v>F44400C</v>
          </cell>
          <cell r="F17" t="str">
            <v>PUBLIC STREET AND HIGHWAY LIGHTING</v>
          </cell>
          <cell r="G17">
            <v>0</v>
          </cell>
          <cell r="J17">
            <v>0</v>
          </cell>
        </row>
        <row r="18">
          <cell r="E18" t="str">
            <v>F44400E</v>
          </cell>
          <cell r="F18" t="str">
            <v>PUBLIC STREET AND HIGHWAY LIGHTING</v>
          </cell>
          <cell r="G18">
            <v>-10675969</v>
          </cell>
          <cell r="J18">
            <v>-10675969</v>
          </cell>
        </row>
        <row r="19">
          <cell r="E19" t="str">
            <v>F44700C</v>
          </cell>
          <cell r="F19" t="str">
            <v>SALES FOR RESALE</v>
          </cell>
          <cell r="G19">
            <v>0</v>
          </cell>
          <cell r="J19">
            <v>0</v>
          </cell>
        </row>
        <row r="20">
          <cell r="E20" t="str">
            <v>F44700E</v>
          </cell>
          <cell r="F20" t="str">
            <v>SALES FOR RESALE</v>
          </cell>
          <cell r="G20">
            <v>747753.91</v>
          </cell>
          <cell r="J20">
            <v>747753.91</v>
          </cell>
        </row>
        <row r="21">
          <cell r="E21" t="str">
            <v>F45100C</v>
          </cell>
          <cell r="F21" t="str">
            <v>MISCELLANEOUS SERVICE REVENUES</v>
          </cell>
          <cell r="G21">
            <v>0</v>
          </cell>
          <cell r="J21">
            <v>0</v>
          </cell>
        </row>
        <row r="22">
          <cell r="E22" t="str">
            <v>F45100E</v>
          </cell>
          <cell r="F22" t="str">
            <v>MISCELLANEOUS SERVICE REVENUES</v>
          </cell>
          <cell r="G22">
            <v>-49680000.890000001</v>
          </cell>
          <cell r="J22">
            <v>-49680000.890000001</v>
          </cell>
        </row>
        <row r="23">
          <cell r="E23" t="str">
            <v>F45400C</v>
          </cell>
          <cell r="F23" t="str">
            <v>RENT FROM ELECTRIC PROPERTY</v>
          </cell>
          <cell r="G23">
            <v>0</v>
          </cell>
          <cell r="J23">
            <v>0</v>
          </cell>
        </row>
        <row r="24">
          <cell r="E24" t="str">
            <v>F45400E</v>
          </cell>
          <cell r="F24" t="str">
            <v>RENT FROM ELECTRIC PROPERTY</v>
          </cell>
          <cell r="G24">
            <v>-4668559.6899999995</v>
          </cell>
          <cell r="J24">
            <v>-4668559.6899999995</v>
          </cell>
        </row>
        <row r="25">
          <cell r="E25" t="str">
            <v>F45600C</v>
          </cell>
          <cell r="F25" t="str">
            <v>OTHER ELECTRIC REVENUES</v>
          </cell>
          <cell r="G25">
            <v>0</v>
          </cell>
          <cell r="J25">
            <v>0</v>
          </cell>
        </row>
        <row r="26">
          <cell r="E26" t="str">
            <v>F45601C</v>
          </cell>
          <cell r="F26" t="str">
            <v>OTHER ELECTRIC REVENUES</v>
          </cell>
          <cell r="G26">
            <v>0</v>
          </cell>
          <cell r="J26">
            <v>0</v>
          </cell>
        </row>
        <row r="27">
          <cell r="E27" t="str">
            <v>F45601E</v>
          </cell>
          <cell r="F27" t="str">
            <v>OTHER ELECTRIC REVENUES</v>
          </cell>
          <cell r="G27">
            <v>-11052.840000000084</v>
          </cell>
          <cell r="J27">
            <v>-11052.840000000084</v>
          </cell>
        </row>
        <row r="28">
          <cell r="E28" t="str">
            <v>F45600E</v>
          </cell>
          <cell r="F28" t="str">
            <v>OTHER ELECTRIC REVENUES</v>
          </cell>
          <cell r="G28">
            <v>-238130416.90000001</v>
          </cell>
          <cell r="J28">
            <v>-238130416.90000001</v>
          </cell>
        </row>
        <row r="29">
          <cell r="E29" t="str">
            <v xml:space="preserve">  Electric</v>
          </cell>
          <cell r="G29">
            <v>-1794940901.4300001</v>
          </cell>
          <cell r="H29">
            <v>0</v>
          </cell>
          <cell r="J29">
            <v>-1794940901.4300001</v>
          </cell>
        </row>
        <row r="31">
          <cell r="E31" t="str">
            <v>F44701C</v>
          </cell>
          <cell r="F31" t="str">
            <v>COST RECOVERY FROM ISO/PX</v>
          </cell>
          <cell r="G31">
            <v>0</v>
          </cell>
          <cell r="J31">
            <v>0</v>
          </cell>
        </row>
        <row r="32">
          <cell r="E32" t="str">
            <v xml:space="preserve"> Cost recovery from PX</v>
          </cell>
          <cell r="G32">
            <v>0</v>
          </cell>
          <cell r="H32">
            <v>0</v>
          </cell>
          <cell r="J32">
            <v>0</v>
          </cell>
        </row>
        <row r="34">
          <cell r="E34" t="str">
            <v xml:space="preserve">     Total Electric Revenues</v>
          </cell>
          <cell r="G34">
            <v>-1794940901.4300001</v>
          </cell>
          <cell r="H34">
            <v>0</v>
          </cell>
          <cell r="J34">
            <v>-1794940901.4300001</v>
          </cell>
        </row>
        <row r="36">
          <cell r="E36" t="str">
            <v>F48000C</v>
          </cell>
          <cell r="F36" t="str">
            <v>RESIDENTIAL SALES</v>
          </cell>
          <cell r="G36">
            <v>0</v>
          </cell>
          <cell r="J36">
            <v>0</v>
          </cell>
        </row>
        <row r="37">
          <cell r="E37" t="str">
            <v>F48000G</v>
          </cell>
          <cell r="F37" t="str">
            <v>RESIDENTIAL SALES</v>
          </cell>
          <cell r="G37">
            <v>-306094902</v>
          </cell>
          <cell r="J37">
            <v>-306094902</v>
          </cell>
        </row>
        <row r="38">
          <cell r="E38" t="str">
            <v>F48100C</v>
          </cell>
          <cell r="F38" t="str">
            <v>COMMERCIAL AND INDUSTRIAL SALES</v>
          </cell>
          <cell r="G38">
            <v>0</v>
          </cell>
          <cell r="J38">
            <v>0</v>
          </cell>
        </row>
        <row r="39">
          <cell r="E39" t="str">
            <v>F48100G</v>
          </cell>
          <cell r="F39" t="str">
            <v>COMMERCIAL AND INDUSTRIAL SALES</v>
          </cell>
          <cell r="G39">
            <v>-135519771</v>
          </cell>
          <cell r="J39">
            <v>-135519771</v>
          </cell>
        </row>
        <row r="40">
          <cell r="E40" t="str">
            <v>F48300C</v>
          </cell>
          <cell r="F40" t="str">
            <v>SALES FOR RESALE</v>
          </cell>
          <cell r="G40">
            <v>0</v>
          </cell>
          <cell r="J40">
            <v>0</v>
          </cell>
        </row>
        <row r="41">
          <cell r="E41" t="str">
            <v>F48400C</v>
          </cell>
          <cell r="F41" t="str">
            <v>INTERDEPARTMENTAL SALES</v>
          </cell>
          <cell r="G41">
            <v>0</v>
          </cell>
          <cell r="J41">
            <v>0</v>
          </cell>
        </row>
        <row r="42">
          <cell r="E42" t="str">
            <v>F48800C</v>
          </cell>
          <cell r="F42" t="str">
            <v>MISCELLANEOUS SERVICE REVENUES</v>
          </cell>
          <cell r="G42">
            <v>0</v>
          </cell>
          <cell r="J42">
            <v>0</v>
          </cell>
        </row>
        <row r="43">
          <cell r="E43" t="str">
            <v>F48800G</v>
          </cell>
          <cell r="F43" t="str">
            <v>MISCELLANEOUS SERVICE REVENUES</v>
          </cell>
          <cell r="G43">
            <v>-4750991.45</v>
          </cell>
          <cell r="J43">
            <v>-4750991.45</v>
          </cell>
        </row>
        <row r="44">
          <cell r="E44" t="str">
            <v>F48900C</v>
          </cell>
          <cell r="F44" t="str">
            <v>REV. FROM TRANS. OF GAS OF OTHERS</v>
          </cell>
          <cell r="G44">
            <v>0</v>
          </cell>
          <cell r="J44">
            <v>0</v>
          </cell>
        </row>
        <row r="45">
          <cell r="E45" t="str">
            <v>F48930C</v>
          </cell>
          <cell r="F45" t="str">
            <v xml:space="preserve">REVENUE FM TRANS OF GAS FOR OTHER COMPANIES </v>
          </cell>
          <cell r="G45">
            <v>0</v>
          </cell>
          <cell r="J45">
            <v>0</v>
          </cell>
        </row>
        <row r="46">
          <cell r="E46" t="str">
            <v>F48930G</v>
          </cell>
          <cell r="F46" t="str">
            <v xml:space="preserve">REVENUE FM TRANS OF GAS FOR OTHER COMPANIES </v>
          </cell>
          <cell r="G46">
            <v>-38659343</v>
          </cell>
          <cell r="J46">
            <v>-38659343</v>
          </cell>
        </row>
        <row r="47">
          <cell r="E47" t="str">
            <v>F49300C</v>
          </cell>
          <cell r="F47" t="str">
            <v>RENT FROM GAS PROPERTY</v>
          </cell>
          <cell r="G47">
            <v>0</v>
          </cell>
          <cell r="J47">
            <v>0</v>
          </cell>
        </row>
        <row r="48">
          <cell r="E48" t="str">
            <v>F49300G</v>
          </cell>
          <cell r="F48" t="str">
            <v>RENT FROM GAS PROPERTY</v>
          </cell>
          <cell r="G48">
            <v>-114479.65000000001</v>
          </cell>
          <cell r="J48">
            <v>-114479.65000000001</v>
          </cell>
        </row>
        <row r="49">
          <cell r="E49" t="str">
            <v>F49500C</v>
          </cell>
          <cell r="F49" t="str">
            <v>OTHER GAS REVENUES</v>
          </cell>
          <cell r="G49">
            <v>0</v>
          </cell>
          <cell r="J49">
            <v>0</v>
          </cell>
        </row>
        <row r="50">
          <cell r="E50" t="str">
            <v>F49500G</v>
          </cell>
          <cell r="F50" t="str">
            <v>OTHER GAS REVENUES</v>
          </cell>
          <cell r="G50">
            <v>-44549402.340000004</v>
          </cell>
          <cell r="J50">
            <v>-44549402.340000004</v>
          </cell>
        </row>
        <row r="51">
          <cell r="E51" t="str">
            <v xml:space="preserve">  Gas</v>
          </cell>
          <cell r="G51">
            <v>-529688889.43999994</v>
          </cell>
          <cell r="H51">
            <v>0</v>
          </cell>
          <cell r="J51">
            <v>-529688889.43999994</v>
          </cell>
        </row>
        <row r="53">
          <cell r="E53" t="str">
            <v xml:space="preserve">        Total Operating Revenues</v>
          </cell>
          <cell r="G53">
            <v>-2324629790.8699999</v>
          </cell>
          <cell r="H53">
            <v>0</v>
          </cell>
          <cell r="J53">
            <v>-2324629790.8699999</v>
          </cell>
        </row>
        <row r="55">
          <cell r="E55" t="str">
            <v>Operating Expenses:</v>
          </cell>
        </row>
        <row r="56">
          <cell r="E56" t="str">
            <v>F50100E</v>
          </cell>
          <cell r="F56" t="str">
            <v>FUEL</v>
          </cell>
          <cell r="G56">
            <v>151.22</v>
          </cell>
          <cell r="J56">
            <v>151.22</v>
          </cell>
        </row>
        <row r="57">
          <cell r="E57" t="str">
            <v>F50100E</v>
          </cell>
          <cell r="H57">
            <v>-151.22</v>
          </cell>
          <cell r="J57">
            <v>-151.22</v>
          </cell>
        </row>
        <row r="58">
          <cell r="E58" t="str">
            <v>F50140E</v>
          </cell>
          <cell r="F58" t="str">
            <v>FUEL</v>
          </cell>
          <cell r="G58">
            <v>0</v>
          </cell>
          <cell r="J58">
            <v>0</v>
          </cell>
        </row>
        <row r="59">
          <cell r="E59" t="str">
            <v>F51800E</v>
          </cell>
          <cell r="F59" t="str">
            <v>FUEL</v>
          </cell>
          <cell r="G59">
            <v>14736164.959999997</v>
          </cell>
          <cell r="J59">
            <v>14736164.959999997</v>
          </cell>
        </row>
        <row r="60">
          <cell r="E60" t="str">
            <v>F54700E</v>
          </cell>
          <cell r="F60" t="str">
            <v>FUEL</v>
          </cell>
          <cell r="G60">
            <v>61996.810000000012</v>
          </cell>
          <cell r="J60">
            <v>61996.810000000012</v>
          </cell>
        </row>
        <row r="61">
          <cell r="E61" t="str">
            <v>F55500E</v>
          </cell>
          <cell r="F61" t="str">
            <v>PURCHASED POWER</v>
          </cell>
          <cell r="G61">
            <v>320059458.13999999</v>
          </cell>
          <cell r="J61">
            <v>320059458.13999999</v>
          </cell>
        </row>
        <row r="62">
          <cell r="E62" t="str">
            <v>F55501E</v>
          </cell>
          <cell r="F62" t="str">
            <v>PX POWER</v>
          </cell>
          <cell r="G62">
            <v>44626768.969999991</v>
          </cell>
          <cell r="J62">
            <v>44626768.969999991</v>
          </cell>
        </row>
        <row r="63">
          <cell r="E63" t="str">
            <v xml:space="preserve">  Electric Fuel, Purch Power and PX Power</v>
          </cell>
          <cell r="G63">
            <v>379484540.09999996</v>
          </cell>
          <cell r="H63">
            <v>-151.22</v>
          </cell>
          <cell r="J63">
            <v>379484388.87999994</v>
          </cell>
        </row>
        <row r="65">
          <cell r="E65" t="str">
            <v>F48401C</v>
          </cell>
          <cell r="F65" t="str">
            <v>GAS FUEL</v>
          </cell>
          <cell r="G65">
            <v>0</v>
          </cell>
          <cell r="J65">
            <v>0</v>
          </cell>
        </row>
        <row r="66">
          <cell r="E66" t="str">
            <v>F80300G</v>
          </cell>
          <cell r="F66" t="str">
            <v>NATURAL GAS TRANSMISSION LINE PURCHASES</v>
          </cell>
          <cell r="G66">
            <v>295977545.49000001</v>
          </cell>
          <cell r="J66">
            <v>295977545.49000001</v>
          </cell>
        </row>
        <row r="67">
          <cell r="E67" t="str">
            <v>F80400G</v>
          </cell>
          <cell r="F67" t="str">
            <v>NATURAL GAS TRANSMISSION LINE PURCHASES</v>
          </cell>
          <cell r="G67">
            <v>1028.5999999999999</v>
          </cell>
          <cell r="J67">
            <v>1028.5999999999999</v>
          </cell>
        </row>
        <row r="68">
          <cell r="E68" t="str">
            <v>F80400G</v>
          </cell>
          <cell r="H68">
            <v>-1028.5999999999999</v>
          </cell>
          <cell r="J68">
            <v>-1028.5999999999999</v>
          </cell>
        </row>
        <row r="69">
          <cell r="E69" t="str">
            <v>F80410G</v>
          </cell>
          <cell r="F69" t="str">
            <v>LNG PURCHASES</v>
          </cell>
          <cell r="G69">
            <v>97607.900000000009</v>
          </cell>
          <cell r="J69">
            <v>97607.900000000009</v>
          </cell>
        </row>
        <row r="70">
          <cell r="E70" t="str">
            <v>F80720G</v>
          </cell>
          <cell r="F70" t="str">
            <v>OPERATION OF PURCH GAS MEASURING STATIO</v>
          </cell>
          <cell r="G70">
            <v>0</v>
          </cell>
          <cell r="J70">
            <v>0</v>
          </cell>
        </row>
        <row r="71">
          <cell r="E71" t="str">
            <v>F80740G</v>
          </cell>
          <cell r="F71" t="str">
            <v>PURCHASED GAS CALCULATIONS EXPENSE</v>
          </cell>
          <cell r="G71">
            <v>0</v>
          </cell>
          <cell r="J71">
            <v>0</v>
          </cell>
        </row>
        <row r="72">
          <cell r="E72" t="str">
            <v>F80740G</v>
          </cell>
          <cell r="J72">
            <v>0</v>
          </cell>
        </row>
        <row r="73">
          <cell r="E73" t="str">
            <v>F80750G</v>
          </cell>
          <cell r="F73" t="str">
            <v>OTHER PURCHASED GAS EXPENSES</v>
          </cell>
          <cell r="G73">
            <v>1133390.6099999999</v>
          </cell>
          <cell r="J73">
            <v>1133390.6099999999</v>
          </cell>
        </row>
        <row r="74">
          <cell r="E74" t="str">
            <v>F80750G</v>
          </cell>
          <cell r="J74">
            <v>0</v>
          </cell>
        </row>
        <row r="75">
          <cell r="E75" t="str">
            <v>F80810G</v>
          </cell>
          <cell r="F75" t="str">
            <v>GAS WITHDRAWN FROM STORAGE - DEBIT</v>
          </cell>
          <cell r="G75">
            <v>66221.02</v>
          </cell>
          <cell r="J75">
            <v>66221.02</v>
          </cell>
        </row>
        <row r="76">
          <cell r="E76" t="str">
            <v>F80820G</v>
          </cell>
          <cell r="F76" t="str">
            <v>GAS DELIVERED TO STORAGE - CREDIT</v>
          </cell>
          <cell r="G76">
            <v>-68129</v>
          </cell>
          <cell r="J76">
            <v>-68129</v>
          </cell>
        </row>
        <row r="77">
          <cell r="E77" t="str">
            <v>F81000G</v>
          </cell>
          <cell r="F77" t="str">
            <v>GAS USED FOR COMPRESSOR STATION FUEL -</v>
          </cell>
          <cell r="G77">
            <v>-1050688.29</v>
          </cell>
          <cell r="J77">
            <v>-1050688.29</v>
          </cell>
        </row>
        <row r="78">
          <cell r="E78" t="str">
            <v>F81000G</v>
          </cell>
          <cell r="H78">
            <v>-21.71</v>
          </cell>
          <cell r="J78">
            <v>-21.71</v>
          </cell>
        </row>
        <row r="79">
          <cell r="E79" t="str">
            <v>F81200G</v>
          </cell>
          <cell r="F79" t="str">
            <v>GAS USED FOR OTHER UTILITY OPERATIONS -</v>
          </cell>
          <cell r="G79">
            <v>-173491.55999999997</v>
          </cell>
          <cell r="J79">
            <v>-173491.55999999997</v>
          </cell>
        </row>
        <row r="80">
          <cell r="E80" t="str">
            <v xml:space="preserve">  Gas Fuel</v>
          </cell>
          <cell r="G80">
            <v>295983484.76999998</v>
          </cell>
          <cell r="H80">
            <v>-1050.31</v>
          </cell>
          <cell r="J80">
            <v>295982434.45999998</v>
          </cell>
        </row>
        <row r="82">
          <cell r="E82" t="str">
            <v>Total Fuel Expenses</v>
          </cell>
          <cell r="G82">
            <v>675468024.86999989</v>
          </cell>
          <cell r="H82">
            <v>-1201.53</v>
          </cell>
          <cell r="J82">
            <v>675466823.33999991</v>
          </cell>
        </row>
        <row r="84">
          <cell r="E84" t="str">
            <v>F81400G</v>
          </cell>
          <cell r="F84" t="str">
            <v>OPERATION SUPERVISION &amp; ENGINEERING</v>
          </cell>
          <cell r="G84">
            <v>0</v>
          </cell>
          <cell r="J84">
            <v>0</v>
          </cell>
        </row>
        <row r="85">
          <cell r="E85" t="str">
            <v>F81700G</v>
          </cell>
          <cell r="F85" t="str">
            <v>LINES EXPENSE</v>
          </cell>
          <cell r="G85">
            <v>0</v>
          </cell>
          <cell r="J85">
            <v>0</v>
          </cell>
        </row>
        <row r="86">
          <cell r="E86" t="str">
            <v>F82000G</v>
          </cell>
          <cell r="F86" t="str">
            <v>MEASURING AND REGULATING STATION EXPENS</v>
          </cell>
          <cell r="G86">
            <v>0</v>
          </cell>
          <cell r="H86">
            <v>0</v>
          </cell>
          <cell r="J86">
            <v>0</v>
          </cell>
        </row>
        <row r="87">
          <cell r="E87" t="str">
            <v>F82100C</v>
          </cell>
          <cell r="F87" t="str">
            <v>PURIFICATION EXPENSES</v>
          </cell>
          <cell r="G87">
            <v>0</v>
          </cell>
          <cell r="H87">
            <v>0</v>
          </cell>
          <cell r="J87">
            <v>0</v>
          </cell>
        </row>
        <row r="88">
          <cell r="E88" t="str">
            <v>F82200G</v>
          </cell>
          <cell r="F88" t="str">
            <v>EXPLORATION AND DEVELOPMENT</v>
          </cell>
          <cell r="G88">
            <v>0</v>
          </cell>
          <cell r="J88">
            <v>0</v>
          </cell>
        </row>
        <row r="89">
          <cell r="E89" t="str">
            <v>F82300G</v>
          </cell>
          <cell r="F89" t="str">
            <v>GAS LOSSES</v>
          </cell>
          <cell r="G89">
            <v>0</v>
          </cell>
          <cell r="H89">
            <v>0</v>
          </cell>
          <cell r="J89">
            <v>0</v>
          </cell>
        </row>
        <row r="90">
          <cell r="E90" t="str">
            <v>F82400C</v>
          </cell>
          <cell r="F90" t="str">
            <v>OTHER EXPENSES</v>
          </cell>
          <cell r="G90">
            <v>0</v>
          </cell>
          <cell r="H90">
            <v>0</v>
          </cell>
          <cell r="J90">
            <v>0</v>
          </cell>
        </row>
        <row r="91">
          <cell r="E91" t="str">
            <v>F82500C</v>
          </cell>
          <cell r="F91" t="str">
            <v>STORAGE WELL ROYALTIES</v>
          </cell>
          <cell r="G91">
            <v>0</v>
          </cell>
          <cell r="H91">
            <v>0</v>
          </cell>
          <cell r="J91">
            <v>0</v>
          </cell>
        </row>
        <row r="92">
          <cell r="E92" t="str">
            <v xml:space="preserve">     Other Gas Supply</v>
          </cell>
          <cell r="G92">
            <v>0</v>
          </cell>
          <cell r="H92">
            <v>0</v>
          </cell>
          <cell r="J92">
            <v>0</v>
          </cell>
        </row>
        <row r="94">
          <cell r="E94" t="str">
            <v>F50000E</v>
          </cell>
          <cell r="F94" t="str">
            <v>OPERATION SUPERVISION AND ENGINEERING</v>
          </cell>
          <cell r="G94">
            <v>10661.65</v>
          </cell>
          <cell r="J94">
            <v>10661.65</v>
          </cell>
        </row>
        <row r="95">
          <cell r="E95" t="str">
            <v>F50000E</v>
          </cell>
          <cell r="H95">
            <v>113.18</v>
          </cell>
          <cell r="J95">
            <v>113.18</v>
          </cell>
        </row>
        <row r="96">
          <cell r="E96" t="str">
            <v>F50010E</v>
          </cell>
          <cell r="F96" t="str">
            <v>OPERATION SUPERVISION AND ENGINEERING</v>
          </cell>
          <cell r="G96">
            <v>113.06</v>
          </cell>
          <cell r="J96">
            <v>113.06</v>
          </cell>
        </row>
        <row r="97">
          <cell r="E97" t="str">
            <v>F50010E</v>
          </cell>
          <cell r="H97">
            <v>-113.06</v>
          </cell>
          <cell r="J97">
            <v>-113.06</v>
          </cell>
        </row>
        <row r="98">
          <cell r="E98" t="str">
            <v>F50020E</v>
          </cell>
          <cell r="F98" t="str">
            <v>OPERATION SUPERVISION AND ENGINEERING</v>
          </cell>
          <cell r="G98">
            <v>0</v>
          </cell>
          <cell r="J98">
            <v>0</v>
          </cell>
        </row>
        <row r="99">
          <cell r="E99" t="str">
            <v>F50040E</v>
          </cell>
          <cell r="F99" t="str">
            <v>OPERATION SUPERVISION AND ENGINEERING</v>
          </cell>
          <cell r="G99">
            <v>0.11999999999999744</v>
          </cell>
          <cell r="J99">
            <v>0.11999999999999744</v>
          </cell>
        </row>
        <row r="100">
          <cell r="E100" t="str">
            <v>F50040E</v>
          </cell>
          <cell r="H100">
            <v>-0.12</v>
          </cell>
          <cell r="J100">
            <v>-0.12</v>
          </cell>
        </row>
        <row r="101">
          <cell r="E101" t="str">
            <v>F50060E</v>
          </cell>
          <cell r="F101" t="str">
            <v>OPERATION SUPERVISION AND ENGINEERING</v>
          </cell>
          <cell r="G101">
            <v>0</v>
          </cell>
          <cell r="J101">
            <v>0</v>
          </cell>
        </row>
        <row r="102">
          <cell r="E102" t="str">
            <v>F50070E</v>
          </cell>
          <cell r="F102" t="str">
            <v>OPERATION SUPERVISION AND ENGINEERING</v>
          </cell>
          <cell r="G102">
            <v>0</v>
          </cell>
          <cell r="J102">
            <v>0</v>
          </cell>
        </row>
        <row r="103">
          <cell r="E103" t="str">
            <v>F50200E</v>
          </cell>
          <cell r="F103" t="str">
            <v>STEAM EXPENSES</v>
          </cell>
          <cell r="G103">
            <v>-1925.53</v>
          </cell>
          <cell r="J103">
            <v>-1925.53</v>
          </cell>
        </row>
        <row r="104">
          <cell r="E104" t="str">
            <v>F50200E</v>
          </cell>
          <cell r="H104">
            <v>1925.53</v>
          </cell>
          <cell r="J104">
            <v>1925.53</v>
          </cell>
        </row>
        <row r="105">
          <cell r="E105" t="str">
            <v>F50210E</v>
          </cell>
          <cell r="F105" t="str">
            <v>STEAM EXPENSES</v>
          </cell>
          <cell r="G105">
            <v>0</v>
          </cell>
          <cell r="J105">
            <v>0</v>
          </cell>
        </row>
        <row r="106">
          <cell r="E106" t="str">
            <v>F50210E</v>
          </cell>
          <cell r="H106">
            <v>0</v>
          </cell>
          <cell r="J106">
            <v>0</v>
          </cell>
        </row>
        <row r="107">
          <cell r="E107" t="str">
            <v>F50500E</v>
          </cell>
          <cell r="F107" t="str">
            <v>ELECTRIC EXPENSES</v>
          </cell>
          <cell r="G107">
            <v>1606.75</v>
          </cell>
          <cell r="J107">
            <v>1606.75</v>
          </cell>
        </row>
        <row r="108">
          <cell r="E108" t="str">
            <v>F50500E</v>
          </cell>
          <cell r="H108">
            <v>-1606.75</v>
          </cell>
          <cell r="J108">
            <v>-1606.75</v>
          </cell>
        </row>
        <row r="109">
          <cell r="E109" t="str">
            <v>F50510E</v>
          </cell>
          <cell r="F109" t="str">
            <v>ELECTRIC EXPENSES</v>
          </cell>
          <cell r="G109">
            <v>0</v>
          </cell>
          <cell r="J109">
            <v>0</v>
          </cell>
        </row>
        <row r="110">
          <cell r="E110" t="str">
            <v>F50510E</v>
          </cell>
          <cell r="H110">
            <v>0</v>
          </cell>
          <cell r="J110">
            <v>0</v>
          </cell>
        </row>
        <row r="111">
          <cell r="E111" t="str">
            <v>F50530E</v>
          </cell>
          <cell r="F111" t="str">
            <v>ELECTRIC EXPENSES</v>
          </cell>
          <cell r="G111">
            <v>0</v>
          </cell>
          <cell r="J111">
            <v>0</v>
          </cell>
        </row>
        <row r="112">
          <cell r="E112" t="str">
            <v>F50540E</v>
          </cell>
          <cell r="F112" t="str">
            <v>ELECTRIC EXPENSES</v>
          </cell>
          <cell r="G112">
            <v>0</v>
          </cell>
          <cell r="J112">
            <v>0</v>
          </cell>
        </row>
        <row r="113">
          <cell r="E113" t="str">
            <v>F50560E</v>
          </cell>
          <cell r="F113" t="str">
            <v>ELECTRIC EXPENSES</v>
          </cell>
          <cell r="G113">
            <v>0</v>
          </cell>
          <cell r="J113">
            <v>0</v>
          </cell>
        </row>
        <row r="114">
          <cell r="E114" t="str">
            <v>F50570E</v>
          </cell>
          <cell r="F114" t="str">
            <v>ELECTRIC EXPENSES</v>
          </cell>
          <cell r="G114">
            <v>0</v>
          </cell>
          <cell r="J114">
            <v>0</v>
          </cell>
        </row>
        <row r="115">
          <cell r="E115" t="str">
            <v>F50600E</v>
          </cell>
          <cell r="F115" t="str">
            <v>MISCELLANEOUS STEAM POWER EXPENSES</v>
          </cell>
          <cell r="G115">
            <v>797944.86</v>
          </cell>
          <cell r="H115">
            <v>-256.08</v>
          </cell>
          <cell r="J115">
            <v>797688.78</v>
          </cell>
        </row>
        <row r="116">
          <cell r="E116" t="str">
            <v>F50600E</v>
          </cell>
          <cell r="J116">
            <v>0</v>
          </cell>
        </row>
        <row r="117">
          <cell r="E117" t="str">
            <v>F50600E</v>
          </cell>
          <cell r="H117">
            <v>60.13</v>
          </cell>
          <cell r="J117">
            <v>60.13</v>
          </cell>
        </row>
        <row r="118">
          <cell r="E118" t="str">
            <v>F50600E</v>
          </cell>
          <cell r="H118">
            <v>-318.77999999999997</v>
          </cell>
          <cell r="J118">
            <v>-318.77999999999997</v>
          </cell>
        </row>
        <row r="119">
          <cell r="E119" t="str">
            <v>F50700E</v>
          </cell>
          <cell r="F119" t="str">
            <v>RENTS</v>
          </cell>
          <cell r="G119">
            <v>162472.13000000003</v>
          </cell>
          <cell r="J119">
            <v>162472.13000000003</v>
          </cell>
        </row>
        <row r="120">
          <cell r="E120" t="str">
            <v>F50900E</v>
          </cell>
          <cell r="F120" t="str">
            <v>RENTS</v>
          </cell>
          <cell r="G120">
            <v>0</v>
          </cell>
          <cell r="J120">
            <v>0</v>
          </cell>
        </row>
        <row r="121">
          <cell r="E121" t="str">
            <v xml:space="preserve">     Steam Generation Operations</v>
          </cell>
          <cell r="G121">
            <v>970873.04</v>
          </cell>
          <cell r="H121">
            <v>-195.95</v>
          </cell>
          <cell r="J121">
            <v>970677.09</v>
          </cell>
        </row>
        <row r="123">
          <cell r="E123" t="str">
            <v>F51700E</v>
          </cell>
          <cell r="F123" t="str">
            <v>OPERATION SUPERVISION AND ENGINEERING</v>
          </cell>
          <cell r="G123">
            <v>19038478.289999999</v>
          </cell>
          <cell r="J123">
            <v>19038478.289999999</v>
          </cell>
        </row>
        <row r="124">
          <cell r="E124" t="str">
            <v>F51900E</v>
          </cell>
          <cell r="F124" t="str">
            <v>COOLANTS AND WATER</v>
          </cell>
          <cell r="G124">
            <v>177667.75999999998</v>
          </cell>
          <cell r="J124">
            <v>177667.75999999998</v>
          </cell>
        </row>
        <row r="125">
          <cell r="E125" t="str">
            <v>F52000E</v>
          </cell>
          <cell r="F125" t="str">
            <v>STEAM EXPENSES</v>
          </cell>
          <cell r="G125">
            <v>7800569</v>
          </cell>
          <cell r="J125">
            <v>7800569</v>
          </cell>
        </row>
        <row r="126">
          <cell r="E126" t="str">
            <v>F52300E</v>
          </cell>
          <cell r="F126" t="str">
            <v>ELECTRIC EXPENSES</v>
          </cell>
          <cell r="G126">
            <v>1928937.47</v>
          </cell>
          <cell r="J126">
            <v>1928937.47</v>
          </cell>
        </row>
        <row r="127">
          <cell r="E127" t="str">
            <v>F52400E</v>
          </cell>
          <cell r="F127" t="str">
            <v>MISCELLANEOUS NUCLEAR POWER EXPENSES</v>
          </cell>
          <cell r="G127">
            <v>23932409.91</v>
          </cell>
          <cell r="J127">
            <v>23932409.91</v>
          </cell>
        </row>
        <row r="128">
          <cell r="E128" t="str">
            <v>F52500E</v>
          </cell>
          <cell r="F128" t="str">
            <v>RENTS</v>
          </cell>
          <cell r="G128">
            <v>267124.46999999997</v>
          </cell>
          <cell r="J128">
            <v>267124.46999999997</v>
          </cell>
        </row>
        <row r="129">
          <cell r="E129" t="str">
            <v xml:space="preserve">     Nuclear Operations</v>
          </cell>
          <cell r="G129">
            <v>53145186.899999999</v>
          </cell>
          <cell r="H129">
            <v>0</v>
          </cell>
          <cell r="J129">
            <v>53145186.899999999</v>
          </cell>
        </row>
        <row r="131">
          <cell r="E131" t="str">
            <v>F54600E</v>
          </cell>
          <cell r="F131" t="str">
            <v>OPERATION SUPERVISION AND ENGINEERING</v>
          </cell>
          <cell r="G131">
            <v>0</v>
          </cell>
          <cell r="J131">
            <v>0</v>
          </cell>
        </row>
        <row r="132">
          <cell r="E132" t="str">
            <v>F54610E</v>
          </cell>
          <cell r="F132" t="str">
            <v>OPERATION SUPERVISION AND ENGINEERING</v>
          </cell>
          <cell r="G132">
            <v>0</v>
          </cell>
          <cell r="J132">
            <v>0</v>
          </cell>
        </row>
        <row r="133">
          <cell r="E133" t="str">
            <v>F54800E</v>
          </cell>
          <cell r="F133" t="str">
            <v>GENERATION EXPENSES</v>
          </cell>
          <cell r="G133">
            <v>0</v>
          </cell>
          <cell r="J133">
            <v>0</v>
          </cell>
        </row>
        <row r="134">
          <cell r="E134" t="str">
            <v>F54900E</v>
          </cell>
          <cell r="F134" t="str">
            <v>MISCELLANEOUS OTHER POWER GENERATION EX</v>
          </cell>
          <cell r="G134">
            <v>48118.14</v>
          </cell>
          <cell r="H134">
            <v>0</v>
          </cell>
          <cell r="J134">
            <v>48118.14</v>
          </cell>
        </row>
        <row r="135">
          <cell r="E135" t="str">
            <v>F54900E</v>
          </cell>
          <cell r="J135">
            <v>0</v>
          </cell>
        </row>
        <row r="136">
          <cell r="E136" t="str">
            <v>F55000E</v>
          </cell>
          <cell r="F136" t="str">
            <v>RENTS</v>
          </cell>
          <cell r="G136">
            <v>17.38</v>
          </cell>
          <cell r="J136">
            <v>17.38</v>
          </cell>
        </row>
        <row r="137">
          <cell r="E137" t="str">
            <v>F55000E</v>
          </cell>
          <cell r="H137">
            <v>-17.38</v>
          </cell>
          <cell r="J137">
            <v>-17.38</v>
          </cell>
        </row>
        <row r="138">
          <cell r="E138" t="str">
            <v xml:space="preserve">     Other Generation Operations</v>
          </cell>
          <cell r="G138">
            <v>48135.519999999997</v>
          </cell>
          <cell r="H138">
            <v>-17.38</v>
          </cell>
          <cell r="J138">
            <v>48118.14</v>
          </cell>
        </row>
        <row r="140">
          <cell r="E140" t="str">
            <v>F55600E</v>
          </cell>
          <cell r="F140" t="str">
            <v>SYSTEM CONTROL AND LOAD DISPATCHING</v>
          </cell>
          <cell r="G140">
            <v>2681185.9200000004</v>
          </cell>
          <cell r="J140">
            <v>2681185.9200000004</v>
          </cell>
        </row>
        <row r="141">
          <cell r="E141" t="str">
            <v>F55700E</v>
          </cell>
          <cell r="F141" t="str">
            <v>OTHER EXPENSES</v>
          </cell>
          <cell r="G141">
            <v>4064426.4200000009</v>
          </cell>
          <cell r="J141">
            <v>4064426.4200000009</v>
          </cell>
        </row>
        <row r="142">
          <cell r="E142" t="str">
            <v>F55720E</v>
          </cell>
          <cell r="F142" t="str">
            <v>OTHER EXPENSES</v>
          </cell>
          <cell r="G142">
            <v>0</v>
          </cell>
          <cell r="J142">
            <v>0</v>
          </cell>
        </row>
        <row r="143">
          <cell r="E143" t="str">
            <v>F55780E</v>
          </cell>
          <cell r="F143" t="str">
            <v>OTHER EXPENSES</v>
          </cell>
          <cell r="G143">
            <v>0</v>
          </cell>
          <cell r="J143">
            <v>0</v>
          </cell>
        </row>
        <row r="144">
          <cell r="E144" t="str">
            <v>F55790E</v>
          </cell>
          <cell r="F144" t="str">
            <v>OTHER EXPENSES-PX ADMIN</v>
          </cell>
          <cell r="G144">
            <v>0</v>
          </cell>
          <cell r="J144">
            <v>0</v>
          </cell>
        </row>
        <row r="145">
          <cell r="E145" t="str">
            <v xml:space="preserve">     Other Power Supply Expenses</v>
          </cell>
          <cell r="G145">
            <v>6745612.3400000017</v>
          </cell>
          <cell r="H145">
            <v>0</v>
          </cell>
          <cell r="J145">
            <v>6745612.3400000017</v>
          </cell>
        </row>
        <row r="147">
          <cell r="E147" t="str">
            <v xml:space="preserve">     Electric Power Production Operation Exp</v>
          </cell>
          <cell r="G147">
            <v>60909807.800000004</v>
          </cell>
          <cell r="H147">
            <v>-213.32999999999998</v>
          </cell>
          <cell r="J147">
            <v>60909594.470000006</v>
          </cell>
        </row>
        <row r="149">
          <cell r="G149">
            <v>60909807.800000004</v>
          </cell>
          <cell r="H149">
            <v>-213.32999999999998</v>
          </cell>
          <cell r="J149">
            <v>60909594.470000006</v>
          </cell>
        </row>
        <row r="151">
          <cell r="E151" t="str">
            <v>F56000E</v>
          </cell>
          <cell r="F151" t="str">
            <v>OPERATION SUPERVISION AND ENGINEERING</v>
          </cell>
          <cell r="G151">
            <v>200534.95999999996</v>
          </cell>
          <cell r="J151">
            <v>200534.95999999996</v>
          </cell>
        </row>
        <row r="152">
          <cell r="E152" t="str">
            <v>F56010E</v>
          </cell>
          <cell r="F152" t="str">
            <v>OPERATION SUPERVISION AND ENGINEERING</v>
          </cell>
          <cell r="G152">
            <v>2411468.2400000002</v>
          </cell>
          <cell r="J152">
            <v>2411468.2400000002</v>
          </cell>
        </row>
        <row r="153">
          <cell r="E153" t="str">
            <v>F56020E</v>
          </cell>
          <cell r="F153" t="str">
            <v>OPERATION SUPERVISION AND ENGINEERING</v>
          </cell>
          <cell r="G153">
            <v>947663.95000000007</v>
          </cell>
          <cell r="J153">
            <v>947663.95000000007</v>
          </cell>
        </row>
        <row r="154">
          <cell r="E154" t="str">
            <v>F56100E</v>
          </cell>
          <cell r="F154" t="str">
            <v>LOAD DISPATCHING</v>
          </cell>
          <cell r="G154">
            <v>3333294.4899999998</v>
          </cell>
          <cell r="J154">
            <v>3333294.4899999998</v>
          </cell>
        </row>
        <row r="155">
          <cell r="E155" t="str">
            <v>F56100E</v>
          </cell>
          <cell r="H155">
            <v>91.09</v>
          </cell>
          <cell r="J155">
            <v>91.09</v>
          </cell>
        </row>
        <row r="156">
          <cell r="E156" t="str">
            <v>F56200E</v>
          </cell>
          <cell r="F156" t="str">
            <v>STATION EXPENSES</v>
          </cell>
          <cell r="G156">
            <v>44765.8</v>
          </cell>
          <cell r="J156">
            <v>44765.8</v>
          </cell>
        </row>
        <row r="157">
          <cell r="E157" t="str">
            <v>F56210E</v>
          </cell>
          <cell r="F157" t="str">
            <v>STATION EXPENSES</v>
          </cell>
          <cell r="G157">
            <v>213118.18</v>
          </cell>
          <cell r="H157">
            <v>-666.01</v>
          </cell>
          <cell r="J157">
            <v>212452.16999999998</v>
          </cell>
        </row>
        <row r="158">
          <cell r="E158" t="str">
            <v>F56210E</v>
          </cell>
          <cell r="J158">
            <v>0</v>
          </cell>
        </row>
        <row r="159">
          <cell r="E159" t="str">
            <v>F56220E</v>
          </cell>
          <cell r="F159" t="str">
            <v>STATION EXPENSES</v>
          </cell>
          <cell r="G159">
            <v>170.81</v>
          </cell>
          <cell r="J159">
            <v>170.81</v>
          </cell>
        </row>
        <row r="160">
          <cell r="E160" t="str">
            <v>F56300E</v>
          </cell>
          <cell r="F160" t="str">
            <v>OVERHEAD LINE EXPENSES</v>
          </cell>
          <cell r="G160">
            <v>14339.1</v>
          </cell>
          <cell r="J160">
            <v>14339.1</v>
          </cell>
        </row>
        <row r="161">
          <cell r="E161" t="str">
            <v>F56310E</v>
          </cell>
          <cell r="F161" t="str">
            <v>OVERHEAD LINE EXPENSES</v>
          </cell>
          <cell r="G161">
            <v>480109.59</v>
          </cell>
          <cell r="J161">
            <v>480109.59</v>
          </cell>
        </row>
        <row r="162">
          <cell r="E162" t="str">
            <v>F56320E</v>
          </cell>
          <cell r="F162" t="str">
            <v>OVERHEAD LINE EXPENSES</v>
          </cell>
          <cell r="G162">
            <v>13544.64</v>
          </cell>
          <cell r="J162">
            <v>13544.64</v>
          </cell>
        </row>
        <row r="163">
          <cell r="E163" t="str">
            <v>F56400E</v>
          </cell>
          <cell r="F163" t="str">
            <v>UNDERGROUND LINE EXPENSES</v>
          </cell>
          <cell r="G163">
            <v>0</v>
          </cell>
          <cell r="J163">
            <v>0</v>
          </cell>
        </row>
        <row r="164">
          <cell r="E164" t="str">
            <v>F56500E</v>
          </cell>
          <cell r="F164" t="str">
            <v>TRANSMISSION OF ELECTRICITY BY OTHERS</v>
          </cell>
          <cell r="G164">
            <v>7899647.4099999992</v>
          </cell>
          <cell r="J164">
            <v>7899647.4099999992</v>
          </cell>
        </row>
        <row r="165">
          <cell r="E165" t="str">
            <v>F56600E</v>
          </cell>
          <cell r="F165" t="str">
            <v>MISCELLANEOUS TRANSMISSION EXPENSES</v>
          </cell>
          <cell r="G165">
            <v>4810802.91</v>
          </cell>
          <cell r="H165">
            <v>-70.23</v>
          </cell>
          <cell r="J165">
            <v>4810732.68</v>
          </cell>
        </row>
        <row r="166">
          <cell r="E166" t="str">
            <v>F56600E</v>
          </cell>
          <cell r="F166" t="str">
            <v>MISCELLANEOUS TRANSMISSION EXPENSES</v>
          </cell>
          <cell r="J166">
            <v>0</v>
          </cell>
        </row>
        <row r="167">
          <cell r="E167" t="str">
            <v>F56620E</v>
          </cell>
          <cell r="F167" t="str">
            <v>MISCELLANEOUS TRANSMISSION EXPENSES</v>
          </cell>
          <cell r="G167">
            <v>0</v>
          </cell>
          <cell r="J167">
            <v>0</v>
          </cell>
        </row>
        <row r="168">
          <cell r="E168" t="str">
            <v>F56621E</v>
          </cell>
          <cell r="F168" t="str">
            <v>MISC TRANSMISSION EXPENSES-ISO GRID MANAGEMENT</v>
          </cell>
          <cell r="G168">
            <v>14887415</v>
          </cell>
          <cell r="J168">
            <v>14887415</v>
          </cell>
        </row>
        <row r="169">
          <cell r="E169" t="str">
            <v>F56622E</v>
          </cell>
          <cell r="F169" t="str">
            <v>MISC TRANSMISSION EXPENSES-ISO MUST RUN</v>
          </cell>
          <cell r="G169">
            <v>128218981.77</v>
          </cell>
          <cell r="J169">
            <v>128218981.77</v>
          </cell>
        </row>
        <row r="170">
          <cell r="E170" t="str">
            <v>F56623E</v>
          </cell>
          <cell r="F170" t="str">
            <v>MISC TRANSMISSION EXPENSES-ISO TRANSMISSION EXP</v>
          </cell>
          <cell r="G170">
            <v>13008722.849999998</v>
          </cell>
          <cell r="J170">
            <v>13008722.849999998</v>
          </cell>
        </row>
        <row r="171">
          <cell r="E171" t="str">
            <v>F56624E</v>
          </cell>
          <cell r="F171" t="str">
            <v>MISC TRANSM EXP-ISO 3RD PARTY SCHEDULE COORDINATOR</v>
          </cell>
          <cell r="G171">
            <v>133.84</v>
          </cell>
          <cell r="J171">
            <v>133.84</v>
          </cell>
        </row>
        <row r="172">
          <cell r="E172" t="str">
            <v>F56700E</v>
          </cell>
          <cell r="F172" t="str">
            <v>RENTS</v>
          </cell>
          <cell r="G172">
            <v>1162631.7099999997</v>
          </cell>
          <cell r="J172">
            <v>1162631.7099999997</v>
          </cell>
        </row>
        <row r="173">
          <cell r="E173" t="str">
            <v xml:space="preserve">     Electric Transmission Operations</v>
          </cell>
          <cell r="G173">
            <v>177647345.25</v>
          </cell>
          <cell r="H173">
            <v>-645.15</v>
          </cell>
          <cell r="J173">
            <v>177646700.09999999</v>
          </cell>
        </row>
        <row r="175">
          <cell r="E175" t="str">
            <v>F58000E</v>
          </cell>
          <cell r="F175" t="str">
            <v>OPERATION SUPERVISION AND ENGINEERING</v>
          </cell>
          <cell r="G175">
            <v>6124242.3199999994</v>
          </cell>
          <cell r="J175">
            <v>6124242.3199999994</v>
          </cell>
        </row>
        <row r="176">
          <cell r="E176" t="str">
            <v>F58010E</v>
          </cell>
          <cell r="F176" t="str">
            <v>OPERATION SUPERVISION AND ENGINEERING</v>
          </cell>
          <cell r="G176">
            <v>2948949.81</v>
          </cell>
          <cell r="J176">
            <v>2948949.81</v>
          </cell>
        </row>
        <row r="177">
          <cell r="E177" t="str">
            <v>F58020E</v>
          </cell>
          <cell r="F177" t="str">
            <v>OPERATION SUPERVISION AND ENGINEERING</v>
          </cell>
          <cell r="G177">
            <v>2837005.44</v>
          </cell>
          <cell r="J177">
            <v>2837005.44</v>
          </cell>
        </row>
        <row r="178">
          <cell r="E178" t="str">
            <v>F58040E</v>
          </cell>
          <cell r="F178" t="str">
            <v>OPERATION SUPERVISION AND ENGINEERING</v>
          </cell>
          <cell r="G178">
            <v>16458.27</v>
          </cell>
          <cell r="J178">
            <v>16458.27</v>
          </cell>
        </row>
        <row r="179">
          <cell r="E179" t="str">
            <v>F58100E</v>
          </cell>
          <cell r="F179" t="str">
            <v>LOAD DISPATCHING</v>
          </cell>
          <cell r="G179">
            <v>1919327.3800000001</v>
          </cell>
          <cell r="J179">
            <v>1919327.3800000001</v>
          </cell>
        </row>
        <row r="180">
          <cell r="E180" t="str">
            <v>F58200E</v>
          </cell>
          <cell r="F180" t="str">
            <v>STATION EXPENSES</v>
          </cell>
          <cell r="G180">
            <v>147077.24000000002</v>
          </cell>
          <cell r="J180">
            <v>147077.24000000002</v>
          </cell>
        </row>
        <row r="181">
          <cell r="E181" t="str">
            <v>F58210E</v>
          </cell>
          <cell r="F181" t="str">
            <v>STATION EXPENSES</v>
          </cell>
          <cell r="G181">
            <v>1301750.3199999998</v>
          </cell>
          <cell r="H181">
            <v>-4766.8100000000004</v>
          </cell>
          <cell r="J181">
            <v>1296983.5099999998</v>
          </cell>
        </row>
        <row r="182">
          <cell r="E182" t="str">
            <v>F58210E</v>
          </cell>
          <cell r="J182">
            <v>0</v>
          </cell>
        </row>
        <row r="183">
          <cell r="E183" t="str">
            <v>F58220E</v>
          </cell>
          <cell r="F183" t="str">
            <v>STATION EXPENSES</v>
          </cell>
          <cell r="G183">
            <v>3812.49</v>
          </cell>
          <cell r="J183">
            <v>3812.49</v>
          </cell>
        </row>
        <row r="184">
          <cell r="E184" t="str">
            <v>F58230E</v>
          </cell>
          <cell r="F184" t="str">
            <v>STATION EXPENSES</v>
          </cell>
          <cell r="G184">
            <v>504.13</v>
          </cell>
          <cell r="J184">
            <v>504.13</v>
          </cell>
        </row>
        <row r="185">
          <cell r="E185" t="str">
            <v>F58240E</v>
          </cell>
          <cell r="F185" t="str">
            <v>STATION EXPENSES</v>
          </cell>
          <cell r="G185">
            <v>1200.82</v>
          </cell>
          <cell r="J185">
            <v>1200.82</v>
          </cell>
        </row>
        <row r="186">
          <cell r="E186" t="str">
            <v>F58250E</v>
          </cell>
          <cell r="F186" t="str">
            <v>STATION EXPENSES</v>
          </cell>
          <cell r="G186">
            <v>13294.52</v>
          </cell>
          <cell r="J186">
            <v>13294.52</v>
          </cell>
        </row>
        <row r="187">
          <cell r="E187" t="str">
            <v>F58270E</v>
          </cell>
          <cell r="F187" t="str">
            <v>STATION EXPENSES</v>
          </cell>
          <cell r="G187">
            <v>2116737.96</v>
          </cell>
          <cell r="J187">
            <v>2116737.96</v>
          </cell>
        </row>
        <row r="188">
          <cell r="E188" t="str">
            <v>F58300E</v>
          </cell>
          <cell r="F188" t="str">
            <v>OVERHEAD LINE EXPENSES</v>
          </cell>
          <cell r="G188">
            <v>1546929.9900000002</v>
          </cell>
          <cell r="J188">
            <v>1546929.9900000002</v>
          </cell>
        </row>
        <row r="189">
          <cell r="E189" t="str">
            <v>F58301E</v>
          </cell>
          <cell r="F189" t="str">
            <v>OVERHEAD LINE EXPENSES</v>
          </cell>
          <cell r="G189">
            <v>0.41</v>
          </cell>
          <cell r="J189">
            <v>0.41</v>
          </cell>
        </row>
        <row r="190">
          <cell r="E190" t="str">
            <v>F58310E</v>
          </cell>
          <cell r="F190" t="str">
            <v>OVERHEAD LINE EXPENSES</v>
          </cell>
          <cell r="G190">
            <v>617058.59</v>
          </cell>
          <cell r="J190">
            <v>617058.59</v>
          </cell>
        </row>
        <row r="191">
          <cell r="E191" t="str">
            <v>F58330E</v>
          </cell>
          <cell r="F191" t="str">
            <v>OVERHEAD LINE EXPENSES</v>
          </cell>
          <cell r="G191">
            <v>-807004.01</v>
          </cell>
          <cell r="J191">
            <v>-807004.01</v>
          </cell>
        </row>
        <row r="192">
          <cell r="E192" t="str">
            <v>F58340E</v>
          </cell>
          <cell r="F192" t="str">
            <v>OVERHEAD LINE EXPENSES</v>
          </cell>
          <cell r="G192">
            <v>0</v>
          </cell>
          <cell r="J192">
            <v>0</v>
          </cell>
        </row>
        <row r="193">
          <cell r="E193" t="str">
            <v>F58350E</v>
          </cell>
          <cell r="F193" t="str">
            <v>OVERHEAD LINE EXPENSES</v>
          </cell>
          <cell r="G193">
            <v>558.64</v>
          </cell>
          <cell r="J193">
            <v>558.64</v>
          </cell>
        </row>
        <row r="194">
          <cell r="E194" t="str">
            <v>F58360E</v>
          </cell>
          <cell r="F194" t="str">
            <v>OVERHEAD LINE EXPENSES</v>
          </cell>
          <cell r="G194">
            <v>14263.82</v>
          </cell>
          <cell r="J194">
            <v>14263.82</v>
          </cell>
        </row>
        <row r="195">
          <cell r="E195" t="str">
            <v>F58400E</v>
          </cell>
          <cell r="F195" t="str">
            <v>UNDERGROUND LINE EXPENSES</v>
          </cell>
          <cell r="G195">
            <v>2684316.7500000005</v>
          </cell>
          <cell r="J195">
            <v>2684316.7500000005</v>
          </cell>
        </row>
        <row r="196">
          <cell r="E196" t="str">
            <v>F58401E</v>
          </cell>
          <cell r="F196" t="str">
            <v>UNDERGROUND LINE EXPENSES</v>
          </cell>
          <cell r="G196">
            <v>0.70000000000000018</v>
          </cell>
          <cell r="J196">
            <v>0.70000000000000018</v>
          </cell>
        </row>
        <row r="197">
          <cell r="E197" t="str">
            <v>F58410E</v>
          </cell>
          <cell r="F197" t="str">
            <v>UNDERGROUND LINE EXPENSES</v>
          </cell>
          <cell r="G197">
            <v>356504.79000000004</v>
          </cell>
          <cell r="J197">
            <v>356504.79000000004</v>
          </cell>
        </row>
        <row r="198">
          <cell r="E198" t="str">
            <v>F58420E</v>
          </cell>
          <cell r="F198" t="str">
            <v>UNDERGROUND LINE EXPENSES</v>
          </cell>
          <cell r="G198">
            <v>-1842617.1199999999</v>
          </cell>
          <cell r="J198">
            <v>-1842617.1199999999</v>
          </cell>
        </row>
        <row r="199">
          <cell r="E199" t="str">
            <v>F58430E</v>
          </cell>
          <cell r="F199" t="str">
            <v>UNDERGROUND LINE EXPENSES</v>
          </cell>
          <cell r="G199">
            <v>0</v>
          </cell>
          <cell r="J199">
            <v>0</v>
          </cell>
        </row>
        <row r="200">
          <cell r="E200" t="str">
            <v>F58440E</v>
          </cell>
          <cell r="F200" t="str">
            <v>UNDERGROUND LINE EXPENSES</v>
          </cell>
          <cell r="G200">
            <v>167478.89000000001</v>
          </cell>
          <cell r="J200">
            <v>167478.89000000001</v>
          </cell>
        </row>
        <row r="201">
          <cell r="E201" t="str">
            <v>F58450E</v>
          </cell>
          <cell r="F201" t="str">
            <v>UNDERGROUND LINE EXPENSES</v>
          </cell>
          <cell r="G201">
            <v>18764.289999999997</v>
          </cell>
          <cell r="J201">
            <v>18764.289999999997</v>
          </cell>
        </row>
        <row r="202">
          <cell r="E202" t="str">
            <v>F58460E</v>
          </cell>
          <cell r="F202" t="str">
            <v>UNDERGROUND LINE EXPENSES</v>
          </cell>
          <cell r="G202">
            <v>1474399.48</v>
          </cell>
          <cell r="J202">
            <v>1474399.48</v>
          </cell>
        </row>
        <row r="203">
          <cell r="E203" t="str">
            <v>F58500E</v>
          </cell>
          <cell r="F203" t="str">
            <v>STREET LIGHTING AND SIGNAL SYSTEM EXPEN</v>
          </cell>
          <cell r="G203">
            <v>14087.300000000001</v>
          </cell>
          <cell r="J203">
            <v>14087.300000000001</v>
          </cell>
        </row>
        <row r="204">
          <cell r="E204" t="str">
            <v>F58510E</v>
          </cell>
          <cell r="F204" t="str">
            <v>STREET LIGHTING AND SIGNAL SYSTEM EXPEN</v>
          </cell>
          <cell r="G204">
            <v>551363.18999999994</v>
          </cell>
          <cell r="H204">
            <v>-27.71</v>
          </cell>
          <cell r="J204">
            <v>551335.48</v>
          </cell>
        </row>
        <row r="205">
          <cell r="E205" t="str">
            <v>F58510E</v>
          </cell>
          <cell r="J205">
            <v>0</v>
          </cell>
        </row>
        <row r="206">
          <cell r="E206" t="str">
            <v>F58540E</v>
          </cell>
          <cell r="F206" t="str">
            <v>STREET LIGHTING AND SIGNAL SYSTEM EXPEN</v>
          </cell>
          <cell r="G206">
            <v>164837.78</v>
          </cell>
          <cell r="J206">
            <v>164837.78</v>
          </cell>
        </row>
        <row r="207">
          <cell r="E207" t="str">
            <v>F58560E</v>
          </cell>
          <cell r="F207" t="str">
            <v>STREET LIGHTING AND SIGNAL SYSTEM EXPEN</v>
          </cell>
          <cell r="G207">
            <v>24731.959999999995</v>
          </cell>
          <cell r="J207">
            <v>24731.959999999995</v>
          </cell>
        </row>
        <row r="208">
          <cell r="E208" t="str">
            <v>F58600E</v>
          </cell>
          <cell r="F208" t="str">
            <v>METER EXPENSES</v>
          </cell>
          <cell r="G208">
            <v>1886149.67</v>
          </cell>
          <cell r="J208">
            <v>1886149.67</v>
          </cell>
        </row>
        <row r="209">
          <cell r="E209" t="str">
            <v>F58610E</v>
          </cell>
          <cell r="F209" t="str">
            <v>METER EXPENSES</v>
          </cell>
          <cell r="G209">
            <v>802942.61999999988</v>
          </cell>
          <cell r="J209">
            <v>802942.61999999988</v>
          </cell>
        </row>
        <row r="210">
          <cell r="E210" t="str">
            <v>F58610E</v>
          </cell>
          <cell r="H210">
            <v>42.22</v>
          </cell>
          <cell r="J210">
            <v>42.22</v>
          </cell>
        </row>
        <row r="211">
          <cell r="E211" t="str">
            <v>F58620E</v>
          </cell>
          <cell r="F211" t="str">
            <v>METER EXPENSES</v>
          </cell>
          <cell r="G211">
            <v>1343400.1700000002</v>
          </cell>
          <cell r="J211">
            <v>1343400.1700000002</v>
          </cell>
        </row>
        <row r="212">
          <cell r="E212" t="str">
            <v>F58622E</v>
          </cell>
          <cell r="F212" t="str">
            <v>METER EXPENSES</v>
          </cell>
          <cell r="G212">
            <v>561081.87</v>
          </cell>
          <cell r="J212">
            <v>561081.87</v>
          </cell>
        </row>
        <row r="213">
          <cell r="E213" t="str">
            <v>F58630E</v>
          </cell>
          <cell r="F213" t="str">
            <v>METER EXPENSES</v>
          </cell>
          <cell r="G213">
            <v>0</v>
          </cell>
          <cell r="J213">
            <v>0</v>
          </cell>
        </row>
        <row r="214">
          <cell r="E214" t="str">
            <v>F58640E</v>
          </cell>
          <cell r="F214" t="str">
            <v>METER EXPENSES</v>
          </cell>
          <cell r="G214">
            <v>2421489.7399999998</v>
          </cell>
          <cell r="J214">
            <v>2421489.7399999998</v>
          </cell>
        </row>
        <row r="215">
          <cell r="E215" t="str">
            <v>F58650E</v>
          </cell>
          <cell r="F215" t="str">
            <v>METER EXPENSES</v>
          </cell>
          <cell r="G215">
            <v>440.88999999999993</v>
          </cell>
          <cell r="J215">
            <v>440.88999999999993</v>
          </cell>
        </row>
        <row r="216">
          <cell r="E216" t="str">
            <v>F58700E</v>
          </cell>
          <cell r="F216" t="str">
            <v>CUSTOMER INSTALLATIONS EXPENSES</v>
          </cell>
          <cell r="G216">
            <v>843627.51000000013</v>
          </cell>
          <cell r="J216">
            <v>843627.51000000013</v>
          </cell>
        </row>
        <row r="217">
          <cell r="E217" t="str">
            <v>F58710E</v>
          </cell>
          <cell r="F217" t="str">
            <v>CUSTOMER INSTALLATIONS EXPENSES</v>
          </cell>
          <cell r="G217">
            <v>20676.940000000006</v>
          </cell>
          <cell r="J217">
            <v>20676.940000000006</v>
          </cell>
        </row>
        <row r="218">
          <cell r="E218" t="str">
            <v>F58720E</v>
          </cell>
          <cell r="F218" t="str">
            <v>CUSTOMER INSTALLATIONS EXPENSES</v>
          </cell>
          <cell r="G218">
            <v>2310821.4899999998</v>
          </cell>
          <cell r="J218">
            <v>2310821.4899999998</v>
          </cell>
        </row>
        <row r="219">
          <cell r="E219" t="str">
            <v>F58740E</v>
          </cell>
          <cell r="F219" t="str">
            <v>CUSTOMER INSTALLATIONS EXPENSES</v>
          </cell>
          <cell r="G219">
            <v>116999.54000000001</v>
          </cell>
          <cell r="J219">
            <v>116999.54000000001</v>
          </cell>
        </row>
        <row r="220">
          <cell r="E220" t="str">
            <v>F58800E</v>
          </cell>
          <cell r="F220" t="str">
            <v>MISCELLANEOUS EXPENSES</v>
          </cell>
          <cell r="G220">
            <v>15691709.789999999</v>
          </cell>
          <cell r="H220">
            <v>0</v>
          </cell>
          <cell r="J220">
            <v>15691709.789999999</v>
          </cell>
        </row>
        <row r="221">
          <cell r="E221" t="str">
            <v>F58800E</v>
          </cell>
          <cell r="F221" t="str">
            <v>MISCELLANEOUS EXPENSES</v>
          </cell>
          <cell r="J221">
            <v>0</v>
          </cell>
        </row>
        <row r="222">
          <cell r="E222" t="str">
            <v>F58801E</v>
          </cell>
          <cell r="F222" t="str">
            <v>MISCELLANEOUS EXPENSES-ADJ</v>
          </cell>
          <cell r="G222">
            <v>0</v>
          </cell>
          <cell r="J222">
            <v>0</v>
          </cell>
        </row>
        <row r="223">
          <cell r="E223" t="str">
            <v>F58810E</v>
          </cell>
          <cell r="F223" t="str">
            <v>MISCELLANEOUS EXPENSES</v>
          </cell>
          <cell r="G223">
            <v>1516808.4000000001</v>
          </cell>
          <cell r="J223">
            <v>1516808.4000000001</v>
          </cell>
        </row>
        <row r="224">
          <cell r="E224" t="str">
            <v>F58840E</v>
          </cell>
          <cell r="F224" t="str">
            <v>MISCELLANEOUS EXPENSES</v>
          </cell>
          <cell r="G224">
            <v>2064022.5699999998</v>
          </cell>
          <cell r="J224">
            <v>2064022.5699999998</v>
          </cell>
        </row>
        <row r="225">
          <cell r="E225" t="str">
            <v>F58900E</v>
          </cell>
          <cell r="F225" t="str">
            <v>RENTS</v>
          </cell>
          <cell r="G225">
            <v>55806.789999999994</v>
          </cell>
          <cell r="J225">
            <v>55806.789999999994</v>
          </cell>
        </row>
        <row r="226">
          <cell r="E226" t="str">
            <v xml:space="preserve">     Electric Distribution Operations</v>
          </cell>
          <cell r="G226">
            <v>52052014.140000001</v>
          </cell>
          <cell r="H226">
            <v>-4752.3</v>
          </cell>
          <cell r="J226">
            <v>52047261.840000004</v>
          </cell>
        </row>
        <row r="228">
          <cell r="E228" t="str">
            <v xml:space="preserve">     Electric Transmission &amp; Distribution</v>
          </cell>
          <cell r="G228">
            <v>229699359.38999999</v>
          </cell>
          <cell r="H228">
            <v>-5397.45</v>
          </cell>
          <cell r="J228">
            <v>229693961.94</v>
          </cell>
        </row>
        <row r="230">
          <cell r="E230" t="str">
            <v>F84000C</v>
          </cell>
          <cell r="F230" t="str">
            <v>OPERATION SUPERVISION AND ENGINEERING</v>
          </cell>
          <cell r="G230">
            <v>0</v>
          </cell>
          <cell r="J230">
            <v>0</v>
          </cell>
        </row>
        <row r="231">
          <cell r="E231" t="str">
            <v>F84000G</v>
          </cell>
          <cell r="F231" t="str">
            <v>OPERATION SUPERVISION AND ENGINEERING</v>
          </cell>
          <cell r="G231">
            <v>0</v>
          </cell>
          <cell r="J231">
            <v>0</v>
          </cell>
        </row>
        <row r="232">
          <cell r="E232" t="str">
            <v>F84100G</v>
          </cell>
          <cell r="F232" t="str">
            <v>OPERATION LABOR AND EXPNESES</v>
          </cell>
          <cell r="G232">
            <v>21321.83</v>
          </cell>
          <cell r="J232">
            <v>21321.83</v>
          </cell>
        </row>
        <row r="233">
          <cell r="E233" t="str">
            <v>F84170G</v>
          </cell>
          <cell r="F233" t="str">
            <v>OPERATION LABOR AND EXPNESES</v>
          </cell>
          <cell r="G233">
            <v>0</v>
          </cell>
          <cell r="J233">
            <v>0</v>
          </cell>
        </row>
        <row r="234">
          <cell r="E234" t="str">
            <v xml:space="preserve">     Gas Other Storage Operations</v>
          </cell>
          <cell r="G234">
            <v>21321.83</v>
          </cell>
          <cell r="H234">
            <v>0</v>
          </cell>
          <cell r="J234">
            <v>21321.83</v>
          </cell>
        </row>
        <row r="236">
          <cell r="E236" t="str">
            <v>F85000G</v>
          </cell>
          <cell r="F236" t="str">
            <v>OPERATION SUPERVISION AND ENGINEERING</v>
          </cell>
          <cell r="G236">
            <v>834726.07</v>
          </cell>
          <cell r="J236">
            <v>834726.07</v>
          </cell>
        </row>
        <row r="237">
          <cell r="E237" t="str">
            <v>F85010G</v>
          </cell>
          <cell r="F237" t="str">
            <v>OPERATION SUPERVISION AND ENGINEERING</v>
          </cell>
          <cell r="G237">
            <v>183167.51</v>
          </cell>
          <cell r="J237">
            <v>183167.51</v>
          </cell>
        </row>
        <row r="238">
          <cell r="E238" t="str">
            <v>F85020G</v>
          </cell>
          <cell r="F238" t="str">
            <v>OPERATION SUPERVISIO</v>
          </cell>
          <cell r="G238">
            <v>142368.31</v>
          </cell>
          <cell r="J238">
            <v>142368.31</v>
          </cell>
        </row>
        <row r="239">
          <cell r="E239" t="str">
            <v>F85100G</v>
          </cell>
          <cell r="F239" t="str">
            <v>SYSTEM CONTROL AND LOAD DISPATCHING</v>
          </cell>
          <cell r="G239">
            <v>363008</v>
          </cell>
          <cell r="J239">
            <v>363008</v>
          </cell>
        </row>
        <row r="240">
          <cell r="E240" t="str">
            <v>F85200G</v>
          </cell>
          <cell r="F240" t="str">
            <v>COMMUNICATION SYSTEM EXPENSES</v>
          </cell>
          <cell r="G240">
            <v>0</v>
          </cell>
          <cell r="J240">
            <v>0</v>
          </cell>
        </row>
        <row r="241">
          <cell r="E241" t="str">
            <v>F85300G</v>
          </cell>
          <cell r="F241" t="str">
            <v>COMPRESSOR STATION LABOR AND EXPENSES</v>
          </cell>
          <cell r="G241">
            <v>30347.579999999998</v>
          </cell>
          <cell r="J241">
            <v>30347.579999999998</v>
          </cell>
        </row>
        <row r="242">
          <cell r="E242" t="str">
            <v>F85310G</v>
          </cell>
          <cell r="F242" t="str">
            <v>COMPRESSOR STATION LABOR AND EXPENSES</v>
          </cell>
          <cell r="G242">
            <v>625801.22999999986</v>
          </cell>
          <cell r="H242">
            <v>-279.5</v>
          </cell>
          <cell r="J242">
            <v>625521.72999999986</v>
          </cell>
        </row>
        <row r="243">
          <cell r="E243" t="str">
            <v>F85310G</v>
          </cell>
          <cell r="J243">
            <v>0</v>
          </cell>
        </row>
        <row r="244">
          <cell r="E244" t="str">
            <v>F85320G</v>
          </cell>
          <cell r="F244" t="str">
            <v>COMPRESSOR STATION LABOR AND EXPENSES</v>
          </cell>
          <cell r="G244">
            <v>201565.44999999998</v>
          </cell>
          <cell r="H244">
            <v>-2.39</v>
          </cell>
          <cell r="J244">
            <v>201563.05999999997</v>
          </cell>
        </row>
        <row r="245">
          <cell r="E245" t="str">
            <v>F85320G</v>
          </cell>
          <cell r="J245">
            <v>0</v>
          </cell>
        </row>
        <row r="246">
          <cell r="E246" t="str">
            <v>F85400G</v>
          </cell>
          <cell r="F246" t="str">
            <v>GAS FOR COMPRESSOR STATION FUEL</v>
          </cell>
          <cell r="G246">
            <v>1050710</v>
          </cell>
          <cell r="J246">
            <v>1050710</v>
          </cell>
        </row>
        <row r="247">
          <cell r="E247" t="str">
            <v>F85500G</v>
          </cell>
          <cell r="F247" t="str">
            <v>OTHER FUEL AND POWER FOR COMPRESSOR STA</v>
          </cell>
          <cell r="G247">
            <v>314.98</v>
          </cell>
          <cell r="J247">
            <v>314.98</v>
          </cell>
        </row>
        <row r="248">
          <cell r="E248" t="str">
            <v>F85510G</v>
          </cell>
          <cell r="F248" t="str">
            <v>OTHER FUEL AND POWER FOR COMPRESSOR STA</v>
          </cell>
          <cell r="G248">
            <v>178122.33</v>
          </cell>
          <cell r="J248">
            <v>178122.33</v>
          </cell>
        </row>
        <row r="249">
          <cell r="E249" t="str">
            <v>F85600G</v>
          </cell>
          <cell r="F249" t="str">
            <v>MAINS EXPENSES</v>
          </cell>
          <cell r="G249">
            <v>768756.62000000011</v>
          </cell>
          <cell r="J249">
            <v>768756.62000000011</v>
          </cell>
        </row>
        <row r="250">
          <cell r="E250" t="str">
            <v>F85610G</v>
          </cell>
          <cell r="F250" t="str">
            <v>MAINS EXPENSES</v>
          </cell>
          <cell r="G250">
            <v>0</v>
          </cell>
          <cell r="J250">
            <v>0</v>
          </cell>
        </row>
        <row r="251">
          <cell r="E251" t="str">
            <v>F85620G</v>
          </cell>
          <cell r="F251" t="str">
            <v>MAINS EXPENSES</v>
          </cell>
          <cell r="G251">
            <v>0</v>
          </cell>
          <cell r="J251">
            <v>0</v>
          </cell>
        </row>
        <row r="252">
          <cell r="E252" t="str">
            <v>F85660G</v>
          </cell>
          <cell r="F252" t="str">
            <v>MAINS EXPENSES</v>
          </cell>
          <cell r="G252">
            <v>0</v>
          </cell>
          <cell r="J252">
            <v>0</v>
          </cell>
        </row>
        <row r="253">
          <cell r="E253" t="str">
            <v>F85700G</v>
          </cell>
          <cell r="F253" t="str">
            <v>MEASURING AND REGULATING STATION EXPENS</v>
          </cell>
          <cell r="G253">
            <v>57998.100000000006</v>
          </cell>
          <cell r="J253">
            <v>57998.100000000006</v>
          </cell>
        </row>
        <row r="254">
          <cell r="E254" t="str">
            <v>F85800G</v>
          </cell>
          <cell r="F254" t="str">
            <v>TRANSMISSION AND COMPRESSION OF GAS BY OTHERS</v>
          </cell>
          <cell r="G254">
            <v>0</v>
          </cell>
          <cell r="J254">
            <v>0</v>
          </cell>
        </row>
        <row r="255">
          <cell r="E255" t="str">
            <v>F85900G</v>
          </cell>
          <cell r="F255" t="str">
            <v>OTHER EXPENSES</v>
          </cell>
          <cell r="G255">
            <v>700071.75</v>
          </cell>
          <cell r="J255">
            <v>700071.75</v>
          </cell>
        </row>
        <row r="256">
          <cell r="E256" t="str">
            <v>F85910G</v>
          </cell>
          <cell r="F256" t="str">
            <v>OTHER EXPENSES</v>
          </cell>
          <cell r="G256">
            <v>75976.83</v>
          </cell>
          <cell r="J256">
            <v>75976.83</v>
          </cell>
        </row>
        <row r="257">
          <cell r="E257" t="str">
            <v>F85920G</v>
          </cell>
          <cell r="F257" t="str">
            <v>OTHER EXPENSES</v>
          </cell>
          <cell r="G257">
            <v>0</v>
          </cell>
          <cell r="J257">
            <v>0</v>
          </cell>
        </row>
        <row r="258">
          <cell r="E258" t="str">
            <v>F85930G</v>
          </cell>
          <cell r="F258" t="str">
            <v>OTHER EXPENSES</v>
          </cell>
          <cell r="G258">
            <v>348378.28999999992</v>
          </cell>
          <cell r="J258">
            <v>348378.28999999992</v>
          </cell>
        </row>
        <row r="259">
          <cell r="E259" t="str">
            <v>F86000G</v>
          </cell>
          <cell r="F259" t="str">
            <v>RENTS</v>
          </cell>
          <cell r="G259">
            <v>399.57000000000005</v>
          </cell>
          <cell r="J259">
            <v>399.57000000000005</v>
          </cell>
        </row>
        <row r="260">
          <cell r="E260" t="str">
            <v xml:space="preserve">     Gas Transmission Operations</v>
          </cell>
          <cell r="G260">
            <v>5561712.6200000001</v>
          </cell>
          <cell r="H260">
            <v>-281.89</v>
          </cell>
          <cell r="J260">
            <v>5561430.7299999995</v>
          </cell>
        </row>
        <row r="262">
          <cell r="E262" t="str">
            <v>F87000G</v>
          </cell>
          <cell r="F262" t="str">
            <v>OPERATION SUPERVISION AND ENGINEERING</v>
          </cell>
          <cell r="G262">
            <v>304148.14999999997</v>
          </cell>
          <cell r="J262">
            <v>304148.14999999997</v>
          </cell>
        </row>
        <row r="263">
          <cell r="E263" t="str">
            <v>F87000G</v>
          </cell>
          <cell r="H263">
            <v>21.71</v>
          </cell>
          <cell r="J263">
            <v>21.71</v>
          </cell>
        </row>
        <row r="264">
          <cell r="E264" t="str">
            <v>F87010G</v>
          </cell>
          <cell r="F264" t="str">
            <v>OPERATION SUPERVISIO</v>
          </cell>
          <cell r="G264">
            <v>2371648.17</v>
          </cell>
          <cell r="J264">
            <v>2371648.17</v>
          </cell>
        </row>
        <row r="265">
          <cell r="E265" t="str">
            <v>F87020G</v>
          </cell>
          <cell r="F265" t="str">
            <v>OPERATION SUPERVISIO</v>
          </cell>
          <cell r="G265">
            <v>1242618.49</v>
          </cell>
          <cell r="J265">
            <v>1242618.49</v>
          </cell>
        </row>
        <row r="266">
          <cell r="E266" t="str">
            <v>F87020G</v>
          </cell>
          <cell r="H266">
            <v>27</v>
          </cell>
          <cell r="J266">
            <v>27</v>
          </cell>
        </row>
        <row r="267">
          <cell r="E267" t="str">
            <v>F87100G</v>
          </cell>
          <cell r="F267" t="str">
            <v>DISTRIBUTION LOAD DISPATCHING</v>
          </cell>
          <cell r="G267">
            <v>42.49</v>
          </cell>
          <cell r="J267">
            <v>42.49</v>
          </cell>
        </row>
        <row r="268">
          <cell r="E268" t="str">
            <v>F87200C</v>
          </cell>
          <cell r="F268" t="str">
            <v>COMPRESSOR STATION LABOR AND EXPENSES</v>
          </cell>
          <cell r="G268">
            <v>0</v>
          </cell>
          <cell r="J268">
            <v>0</v>
          </cell>
        </row>
        <row r="269">
          <cell r="E269" t="str">
            <v>F87200G</v>
          </cell>
          <cell r="F269" t="str">
            <v>COMPRESSOR STATION LABOR AND EXPENSES</v>
          </cell>
          <cell r="G269">
            <v>0</v>
          </cell>
          <cell r="J269">
            <v>0</v>
          </cell>
        </row>
        <row r="270">
          <cell r="E270" t="str">
            <v>F87300G</v>
          </cell>
          <cell r="F270" t="str">
            <v>COMPRESSOR STATION FUEL AND POWER</v>
          </cell>
          <cell r="G270">
            <v>0</v>
          </cell>
          <cell r="J270">
            <v>0</v>
          </cell>
        </row>
        <row r="271">
          <cell r="E271" t="str">
            <v>F87400G</v>
          </cell>
          <cell r="F271" t="str">
            <v>MAINS AND SERVICES EXPENSES</v>
          </cell>
          <cell r="G271">
            <v>319195.03999999998</v>
          </cell>
          <cell r="J271">
            <v>319195.03999999998</v>
          </cell>
        </row>
        <row r="272">
          <cell r="E272" t="str">
            <v>F87410G</v>
          </cell>
          <cell r="F272" t="str">
            <v>MAINS AND SERVICES E</v>
          </cell>
          <cell r="G272">
            <v>645912.88</v>
          </cell>
          <cell r="J272">
            <v>645912.88</v>
          </cell>
        </row>
        <row r="273">
          <cell r="E273" t="str">
            <v>F87430G</v>
          </cell>
          <cell r="F273" t="str">
            <v>MAINS AND SERVICES E</v>
          </cell>
          <cell r="G273">
            <v>1494378.83</v>
          </cell>
          <cell r="J273">
            <v>1494378.83</v>
          </cell>
        </row>
        <row r="274">
          <cell r="E274" t="str">
            <v>F87440G</v>
          </cell>
          <cell r="F274" t="str">
            <v>MAINS AND SERVICES E</v>
          </cell>
          <cell r="G274">
            <v>549122.35</v>
          </cell>
          <cell r="J274">
            <v>549122.35</v>
          </cell>
        </row>
        <row r="275">
          <cell r="E275" t="str">
            <v>F87450G</v>
          </cell>
          <cell r="F275" t="str">
            <v>MAINS AND SERVICES E</v>
          </cell>
          <cell r="G275">
            <v>32119.39</v>
          </cell>
          <cell r="J275">
            <v>32119.39</v>
          </cell>
        </row>
        <row r="276">
          <cell r="E276" t="str">
            <v>F87500G</v>
          </cell>
          <cell r="F276" t="str">
            <v>MEASURING AND REGULATING STATION EXPENS</v>
          </cell>
          <cell r="G276">
            <v>630480.99</v>
          </cell>
          <cell r="H276">
            <v>-11.47</v>
          </cell>
          <cell r="J276">
            <v>630469.52</v>
          </cell>
        </row>
        <row r="277">
          <cell r="E277" t="str">
            <v>F87500G</v>
          </cell>
          <cell r="J277">
            <v>0</v>
          </cell>
        </row>
        <row r="278">
          <cell r="E278" t="str">
            <v>F87800G</v>
          </cell>
          <cell r="F278" t="str">
            <v>METER AND HOUSE REGULATOR EXPENSES</v>
          </cell>
          <cell r="G278">
            <v>1708341.9</v>
          </cell>
          <cell r="J278">
            <v>1708341.9</v>
          </cell>
        </row>
        <row r="279">
          <cell r="E279" t="str">
            <v>F87810G</v>
          </cell>
          <cell r="F279" t="str">
            <v>METER AND HOUSE REGU</v>
          </cell>
          <cell r="G279">
            <v>277737.79000000004</v>
          </cell>
          <cell r="J279">
            <v>277737.79000000004</v>
          </cell>
        </row>
        <row r="280">
          <cell r="E280" t="str">
            <v>F87820G</v>
          </cell>
          <cell r="F280" t="str">
            <v>METER AND HOUSE REGU</v>
          </cell>
          <cell r="G280">
            <v>2072548.2599999998</v>
          </cell>
          <cell r="J280">
            <v>2072548.2599999998</v>
          </cell>
        </row>
        <row r="281">
          <cell r="E281" t="str">
            <v>F87830G</v>
          </cell>
          <cell r="F281" t="str">
            <v>METER AND HOUSE REGU</v>
          </cell>
          <cell r="G281">
            <v>52875.849999999991</v>
          </cell>
          <cell r="J281">
            <v>52875.849999999991</v>
          </cell>
        </row>
        <row r="282">
          <cell r="E282" t="str">
            <v>F87840G</v>
          </cell>
          <cell r="F282" t="str">
            <v>METER AND HOUSE REGU</v>
          </cell>
          <cell r="G282">
            <v>306501.96000000002</v>
          </cell>
          <cell r="J282">
            <v>306501.96000000002</v>
          </cell>
        </row>
        <row r="283">
          <cell r="E283" t="str">
            <v>F87850G</v>
          </cell>
          <cell r="F283" t="str">
            <v>METER AND HOUSE REGU</v>
          </cell>
          <cell r="G283">
            <v>30621.040000000001</v>
          </cell>
          <cell r="J283">
            <v>30621.040000000001</v>
          </cell>
        </row>
        <row r="284">
          <cell r="E284" t="str">
            <v>F87860G</v>
          </cell>
          <cell r="F284" t="str">
            <v>METER AND HOUSE REGU</v>
          </cell>
          <cell r="G284">
            <v>77956.38</v>
          </cell>
          <cell r="J284">
            <v>77956.38</v>
          </cell>
        </row>
        <row r="285">
          <cell r="E285" t="str">
            <v>F87900G</v>
          </cell>
          <cell r="F285" t="str">
            <v>CUSTOMER INSTALLATIONS EXPENSES</v>
          </cell>
          <cell r="G285">
            <v>3054698.76</v>
          </cell>
          <cell r="J285">
            <v>3054698.76</v>
          </cell>
        </row>
        <row r="286">
          <cell r="E286" t="str">
            <v>F87910G</v>
          </cell>
          <cell r="F286" t="str">
            <v>CUSTOMER INSTALLATIO</v>
          </cell>
          <cell r="G286">
            <v>4564229.0999999996</v>
          </cell>
          <cell r="J286">
            <v>4564229.0999999996</v>
          </cell>
        </row>
        <row r="287">
          <cell r="E287" t="str">
            <v>F87920G</v>
          </cell>
          <cell r="F287" t="str">
            <v>CUSTOMER INSTALLATIO</v>
          </cell>
          <cell r="G287">
            <v>136632.57</v>
          </cell>
          <cell r="J287">
            <v>136632.57</v>
          </cell>
        </row>
        <row r="288">
          <cell r="E288" t="str">
            <v>F87940G</v>
          </cell>
          <cell r="F288" t="str">
            <v>CUSTOMER INSTALLATIONS EXPENSES</v>
          </cell>
          <cell r="G288">
            <v>76.5</v>
          </cell>
          <cell r="J288">
            <v>76.5</v>
          </cell>
        </row>
        <row r="289">
          <cell r="E289" t="str">
            <v>F87950G</v>
          </cell>
          <cell r="F289" t="str">
            <v>CUSTOMER INSTALLATIO</v>
          </cell>
          <cell r="G289">
            <v>818885.59000000008</v>
          </cell>
          <cell r="J289">
            <v>818885.59000000008</v>
          </cell>
        </row>
        <row r="290">
          <cell r="E290" t="str">
            <v>F88000G</v>
          </cell>
          <cell r="F290" t="str">
            <v>OTHER EXPENSES</v>
          </cell>
          <cell r="G290">
            <v>3053374.0300000003</v>
          </cell>
          <cell r="J290">
            <v>3053374.0300000003</v>
          </cell>
        </row>
        <row r="291">
          <cell r="E291" t="str">
            <v>F88010G</v>
          </cell>
          <cell r="F291" t="str">
            <v>OTHER EXPENSES</v>
          </cell>
          <cell r="G291">
            <v>538202.63</v>
          </cell>
          <cell r="J291">
            <v>538202.63</v>
          </cell>
        </row>
        <row r="292">
          <cell r="E292" t="str">
            <v>F88030G</v>
          </cell>
          <cell r="F292" t="str">
            <v>OTHER EXPENSES</v>
          </cell>
          <cell r="G292">
            <v>268152.15999999997</v>
          </cell>
          <cell r="J292">
            <v>268152.15999999997</v>
          </cell>
        </row>
        <row r="293">
          <cell r="E293" t="str">
            <v>F88040G</v>
          </cell>
          <cell r="F293" t="str">
            <v>OTHER EXPENSES</v>
          </cell>
          <cell r="G293">
            <v>435773.7</v>
          </cell>
          <cell r="J293">
            <v>435773.7</v>
          </cell>
        </row>
        <row r="294">
          <cell r="E294" t="str">
            <v>F88040G</v>
          </cell>
          <cell r="H294">
            <v>1028.5999999999999</v>
          </cell>
          <cell r="J294">
            <v>1028.5999999999999</v>
          </cell>
        </row>
        <row r="295">
          <cell r="E295" t="str">
            <v>F88040G</v>
          </cell>
          <cell r="H295">
            <v>50.35</v>
          </cell>
          <cell r="J295">
            <v>50.35</v>
          </cell>
        </row>
        <row r="296">
          <cell r="E296" t="str">
            <v>F88100G</v>
          </cell>
          <cell r="F296" t="str">
            <v>RENTS</v>
          </cell>
          <cell r="G296">
            <v>17403.14</v>
          </cell>
          <cell r="J296">
            <v>17403.14</v>
          </cell>
        </row>
        <row r="297">
          <cell r="E297" t="str">
            <v xml:space="preserve">     Gas Distribution Operations</v>
          </cell>
          <cell r="G297">
            <v>25003678.140000001</v>
          </cell>
          <cell r="H297">
            <v>1116.1899999999998</v>
          </cell>
          <cell r="J297">
            <v>25004794.330000006</v>
          </cell>
        </row>
        <row r="299">
          <cell r="E299" t="str">
            <v xml:space="preserve">     Gas Transmission &amp; Distribution</v>
          </cell>
          <cell r="G299">
            <v>30586712.59</v>
          </cell>
          <cell r="H299">
            <v>834.29999999999984</v>
          </cell>
          <cell r="J299">
            <v>30587546.890000004</v>
          </cell>
        </row>
        <row r="301">
          <cell r="E301" t="str">
            <v>Transmission, Distribution &amp; Storage</v>
          </cell>
          <cell r="G301">
            <v>260286071.97999999</v>
          </cell>
          <cell r="H301">
            <v>-4563.1499999999996</v>
          </cell>
          <cell r="J301">
            <v>260281508.83000001</v>
          </cell>
        </row>
        <row r="303">
          <cell r="E303" t="str">
            <v xml:space="preserve">  Customer Accounting</v>
          </cell>
        </row>
        <row r="304">
          <cell r="E304" t="str">
            <v>F90100E</v>
          </cell>
          <cell r="F304" t="str">
            <v>SUPERVISION</v>
          </cell>
          <cell r="G304">
            <v>54.75</v>
          </cell>
          <cell r="J304">
            <v>54.75</v>
          </cell>
        </row>
        <row r="305">
          <cell r="E305" t="str">
            <v>F90100E</v>
          </cell>
          <cell r="H305">
            <v>-54.75</v>
          </cell>
          <cell r="J305">
            <v>-54.75</v>
          </cell>
        </row>
        <row r="306">
          <cell r="E306" t="str">
            <v>F90200E</v>
          </cell>
          <cell r="F306" t="str">
            <v>METER READING EXPENSES</v>
          </cell>
          <cell r="G306">
            <v>6745789.1500000004</v>
          </cell>
          <cell r="J306">
            <v>6745789.1500000004</v>
          </cell>
        </row>
        <row r="307">
          <cell r="E307" t="str">
            <v>F90200E</v>
          </cell>
          <cell r="H307">
            <v>49.5</v>
          </cell>
          <cell r="J307">
            <v>49.5</v>
          </cell>
        </row>
        <row r="308">
          <cell r="E308" t="str">
            <v>F90210E</v>
          </cell>
          <cell r="F308" t="str">
            <v>METER READING EXPENSES</v>
          </cell>
          <cell r="G308">
            <v>327.18</v>
          </cell>
          <cell r="J308">
            <v>327.18</v>
          </cell>
        </row>
        <row r="309">
          <cell r="E309" t="str">
            <v>F90220E</v>
          </cell>
          <cell r="F309" t="str">
            <v>MEASRMNT DATA SRV GEN EXP ELE</v>
          </cell>
          <cell r="G309">
            <v>1371001.04</v>
          </cell>
          <cell r="J309">
            <v>1371001.04</v>
          </cell>
        </row>
        <row r="310">
          <cell r="E310" t="str">
            <v>F90230E</v>
          </cell>
          <cell r="F310" t="str">
            <v>METER READING REMOTE</v>
          </cell>
          <cell r="G310">
            <v>294108.01</v>
          </cell>
          <cell r="J310">
            <v>294108.01</v>
          </cell>
        </row>
        <row r="311">
          <cell r="E311" t="str">
            <v>F90240E</v>
          </cell>
          <cell r="F311" t="str">
            <v>METER READING DATA</v>
          </cell>
          <cell r="G311">
            <v>13201.3</v>
          </cell>
          <cell r="J311">
            <v>13201.3</v>
          </cell>
        </row>
        <row r="312">
          <cell r="E312" t="str">
            <v>F90300E</v>
          </cell>
          <cell r="F312" t="str">
            <v>CUSTOMER RECORDS AND COLLECTION EXPENSE</v>
          </cell>
          <cell r="G312">
            <v>15116987.1</v>
          </cell>
          <cell r="H312">
            <v>-1124.22</v>
          </cell>
          <cell r="J312">
            <v>15115862.879999999</v>
          </cell>
        </row>
        <row r="313">
          <cell r="E313" t="str">
            <v>F90300E</v>
          </cell>
          <cell r="J313">
            <v>0</v>
          </cell>
        </row>
        <row r="314">
          <cell r="E314" t="str">
            <v>F90300E</v>
          </cell>
          <cell r="H314">
            <v>5.25</v>
          </cell>
          <cell r="J314">
            <v>5.25</v>
          </cell>
        </row>
        <row r="315">
          <cell r="E315" t="str">
            <v>F90310E</v>
          </cell>
          <cell r="F315" t="str">
            <v>CUSTOMER RECORDS AND</v>
          </cell>
          <cell r="G315">
            <v>15655105.189999998</v>
          </cell>
          <cell r="J315">
            <v>15655105.189999998</v>
          </cell>
        </row>
        <row r="316">
          <cell r="E316" t="str">
            <v>F90320E</v>
          </cell>
          <cell r="F316" t="str">
            <v>CUSTOMER RECORDS AND</v>
          </cell>
          <cell r="G316">
            <v>38823.47</v>
          </cell>
          <cell r="J316">
            <v>38823.47</v>
          </cell>
        </row>
        <row r="317">
          <cell r="E317" t="str">
            <v>F90330E</v>
          </cell>
          <cell r="F317" t="str">
            <v>CUSTOMER RECORDS AND</v>
          </cell>
          <cell r="G317">
            <v>2189625.7799999998</v>
          </cell>
          <cell r="J317">
            <v>2189625.7799999998</v>
          </cell>
        </row>
        <row r="318">
          <cell r="E318" t="str">
            <v>F90340E</v>
          </cell>
          <cell r="F318" t="str">
            <v>CUSTOMER RECORDS AND COLLECTION EXPENSE</v>
          </cell>
          <cell r="G318">
            <v>1954171.5199999998</v>
          </cell>
          <cell r="J318">
            <v>1954171.5199999998</v>
          </cell>
        </row>
        <row r="319">
          <cell r="E319" t="str">
            <v>F90350E</v>
          </cell>
          <cell r="F319" t="str">
            <v>CUSTOMER RECORDS AND</v>
          </cell>
          <cell r="G319">
            <v>2148497.9500000002</v>
          </cell>
          <cell r="J319">
            <v>2148497.9500000002</v>
          </cell>
        </row>
        <row r="320">
          <cell r="E320" t="str">
            <v>F90360E</v>
          </cell>
          <cell r="F320" t="str">
            <v>CUSTOMER RECORDS AND COLLECTION EXPENSE</v>
          </cell>
          <cell r="G320">
            <v>0</v>
          </cell>
          <cell r="J320">
            <v>0</v>
          </cell>
        </row>
        <row r="321">
          <cell r="E321" t="str">
            <v>F90370E</v>
          </cell>
          <cell r="F321" t="str">
            <v>CUSTOMER RECORDS AND COLLECTION EXPENSE</v>
          </cell>
          <cell r="G321">
            <v>3102011.46</v>
          </cell>
          <cell r="J321">
            <v>3102011.46</v>
          </cell>
        </row>
        <row r="322">
          <cell r="E322" t="str">
            <v>F90380E</v>
          </cell>
          <cell r="F322" t="str">
            <v>CUSTOMER RECORDS AND</v>
          </cell>
          <cell r="G322">
            <v>169872.34999999998</v>
          </cell>
          <cell r="J322">
            <v>169872.34999999998</v>
          </cell>
        </row>
        <row r="323">
          <cell r="E323" t="str">
            <v>F90390E</v>
          </cell>
          <cell r="F323" t="str">
            <v>CUSTOMER RECORDS AND COLLECTION EXPENSE</v>
          </cell>
          <cell r="G323">
            <v>0</v>
          </cell>
          <cell r="J323">
            <v>0</v>
          </cell>
        </row>
        <row r="324">
          <cell r="E324" t="str">
            <v>F90400E</v>
          </cell>
          <cell r="F324" t="str">
            <v>UNCOLLECTIBLE ACCOUNTS</v>
          </cell>
          <cell r="G324">
            <v>1058256.79</v>
          </cell>
          <cell r="J324">
            <v>1058256.79</v>
          </cell>
        </row>
        <row r="325">
          <cell r="E325" t="str">
            <v>F90500E</v>
          </cell>
          <cell r="F325" t="str">
            <v>MISCELLANEOUS CUSTOMER ACCOUNTS EXPENSE</v>
          </cell>
          <cell r="G325">
            <v>-25327.030000000002</v>
          </cell>
          <cell r="J325">
            <v>-25327.030000000002</v>
          </cell>
        </row>
        <row r="326">
          <cell r="E326" t="str">
            <v xml:space="preserve">   Electric Customer Accounting Expenses</v>
          </cell>
          <cell r="G326">
            <v>49832506.010000005</v>
          </cell>
          <cell r="H326">
            <v>-1124.22</v>
          </cell>
          <cell r="J326">
            <v>49831381.790000007</v>
          </cell>
        </row>
        <row r="328">
          <cell r="E328" t="str">
            <v>F90100G</v>
          </cell>
          <cell r="F328" t="str">
            <v>SUPERVISION</v>
          </cell>
          <cell r="G328">
            <v>146.72</v>
          </cell>
          <cell r="J328">
            <v>146.72</v>
          </cell>
        </row>
        <row r="329">
          <cell r="E329" t="str">
            <v>F90100G</v>
          </cell>
          <cell r="H329">
            <v>-62.739999999999995</v>
          </cell>
          <cell r="J329">
            <v>-62.739999999999995</v>
          </cell>
        </row>
        <row r="330">
          <cell r="E330" t="str">
            <v>F90200G</v>
          </cell>
          <cell r="F330" t="str">
            <v>METER READING EXPENSES</v>
          </cell>
          <cell r="G330">
            <v>3692634.3999999994</v>
          </cell>
          <cell r="J330">
            <v>3692634.3999999994</v>
          </cell>
        </row>
        <row r="331">
          <cell r="E331" t="str">
            <v>F90200G</v>
          </cell>
          <cell r="H331">
            <v>27.1</v>
          </cell>
          <cell r="J331">
            <v>27.1</v>
          </cell>
        </row>
        <row r="332">
          <cell r="E332" t="str">
            <v>F90210G</v>
          </cell>
          <cell r="F332" t="str">
            <v>METER READING EXPENSES</v>
          </cell>
          <cell r="G332">
            <v>5.89</v>
          </cell>
          <cell r="J332">
            <v>5.89</v>
          </cell>
        </row>
        <row r="333">
          <cell r="E333" t="str">
            <v>F90220G</v>
          </cell>
          <cell r="F333" t="str">
            <v>MEASRMNT DATA SRV GE</v>
          </cell>
          <cell r="G333">
            <v>1330.73</v>
          </cell>
          <cell r="J333">
            <v>1330.73</v>
          </cell>
        </row>
        <row r="334">
          <cell r="E334" t="str">
            <v>F90230G</v>
          </cell>
          <cell r="F334" t="str">
            <v>METER READING REMOTE</v>
          </cell>
          <cell r="G334">
            <v>39812.61</v>
          </cell>
          <cell r="J334">
            <v>39812.61</v>
          </cell>
        </row>
        <row r="335">
          <cell r="E335" t="str">
            <v>F90300G</v>
          </cell>
          <cell r="F335" t="str">
            <v>CUSTOMER RECORDS AND COLLECTION EXPENSE</v>
          </cell>
          <cell r="G335">
            <v>7371347.0999999987</v>
          </cell>
          <cell r="H335">
            <v>-615.45000000000005</v>
          </cell>
          <cell r="J335">
            <v>7370731.6499999985</v>
          </cell>
        </row>
        <row r="336">
          <cell r="E336" t="str">
            <v>F90300G</v>
          </cell>
          <cell r="J336">
            <v>0</v>
          </cell>
        </row>
        <row r="337">
          <cell r="E337" t="str">
            <v>F90300G</v>
          </cell>
          <cell r="H337">
            <v>35.64</v>
          </cell>
          <cell r="J337">
            <v>35.64</v>
          </cell>
        </row>
        <row r="338">
          <cell r="E338" t="str">
            <v>F90310G</v>
          </cell>
          <cell r="F338" t="str">
            <v>CUSTOMER RECORDS AND</v>
          </cell>
          <cell r="G338">
            <v>8681239.6699999999</v>
          </cell>
          <cell r="J338">
            <v>8681239.6699999999</v>
          </cell>
        </row>
        <row r="339">
          <cell r="E339" t="str">
            <v>F90320G</v>
          </cell>
          <cell r="F339" t="str">
            <v>CUSTOMER RECORDS AND</v>
          </cell>
          <cell r="G339">
            <v>21209.919999999998</v>
          </cell>
          <cell r="J339">
            <v>21209.919999999998</v>
          </cell>
        </row>
        <row r="340">
          <cell r="E340" t="str">
            <v>F90330G</v>
          </cell>
          <cell r="F340" t="str">
            <v>CUSTOMER RECORDS AND</v>
          </cell>
          <cell r="G340">
            <v>1198693.1299999999</v>
          </cell>
          <cell r="J340">
            <v>1198693.1299999999</v>
          </cell>
        </row>
        <row r="341">
          <cell r="E341" t="str">
            <v>F90340G</v>
          </cell>
          <cell r="F341" t="str">
            <v>CUSTOMER RECORDS AND</v>
          </cell>
          <cell r="G341">
            <v>1112600.27</v>
          </cell>
          <cell r="J341">
            <v>1112600.27</v>
          </cell>
        </row>
        <row r="342">
          <cell r="E342" t="str">
            <v>F90350G</v>
          </cell>
          <cell r="F342" t="str">
            <v>CUSTOMER RECORDS AND</v>
          </cell>
          <cell r="G342">
            <v>1175440.2799999998</v>
          </cell>
          <cell r="J342">
            <v>1175440.2799999998</v>
          </cell>
        </row>
        <row r="343">
          <cell r="E343" t="str">
            <v>F90360G</v>
          </cell>
          <cell r="F343" t="str">
            <v>CUSTOMER RECORDS AND</v>
          </cell>
          <cell r="G343">
            <v>0</v>
          </cell>
          <cell r="J343">
            <v>0</v>
          </cell>
        </row>
        <row r="344">
          <cell r="E344" t="str">
            <v>F90370G</v>
          </cell>
          <cell r="F344" t="str">
            <v>CUSTOMER RECORDS AND COLLECTION EXPENSE</v>
          </cell>
          <cell r="G344">
            <v>1698216.6600000001</v>
          </cell>
          <cell r="J344">
            <v>1698216.6600000001</v>
          </cell>
        </row>
        <row r="345">
          <cell r="E345" t="str">
            <v>F90380G</v>
          </cell>
          <cell r="F345" t="str">
            <v>CUSTOMER RECORDS AND</v>
          </cell>
          <cell r="G345">
            <v>92993.200000000012</v>
          </cell>
          <cell r="J345">
            <v>92993.200000000012</v>
          </cell>
        </row>
        <row r="346">
          <cell r="E346" t="str">
            <v>F90400G</v>
          </cell>
          <cell r="F346" t="str">
            <v>UNCOLLECTIBLE ACCOUNTS</v>
          </cell>
          <cell r="G346">
            <v>130023.23999999999</v>
          </cell>
          <cell r="J346">
            <v>130023.23999999999</v>
          </cell>
        </row>
        <row r="347">
          <cell r="E347" t="str">
            <v>F90500G</v>
          </cell>
          <cell r="F347" t="str">
            <v>MISCELLANEOUS CUSTOMER ACCOUNTS EXPENSE</v>
          </cell>
          <cell r="G347">
            <v>1358.46</v>
          </cell>
          <cell r="J347">
            <v>1358.46</v>
          </cell>
        </row>
        <row r="348">
          <cell r="E348" t="str">
            <v xml:space="preserve">   Gas Customer Accounting Expenses</v>
          </cell>
          <cell r="G348">
            <v>25217052.279999997</v>
          </cell>
          <cell r="H348">
            <v>-615.45000000000005</v>
          </cell>
          <cell r="J348">
            <v>25216436.829999998</v>
          </cell>
        </row>
        <row r="350">
          <cell r="E350" t="str">
            <v xml:space="preserve">  Customer Accounting</v>
          </cell>
          <cell r="G350">
            <v>75049558.290000007</v>
          </cell>
          <cell r="H350">
            <v>-1739.67</v>
          </cell>
          <cell r="J350">
            <v>75047818.620000005</v>
          </cell>
        </row>
        <row r="352">
          <cell r="E352" t="str">
            <v xml:space="preserve">  Customer Service, Info and Sales</v>
          </cell>
        </row>
        <row r="353">
          <cell r="E353" t="str">
            <v>F90700C</v>
          </cell>
          <cell r="F353" t="str">
            <v>SUPERVISION</v>
          </cell>
          <cell r="G353">
            <v>0</v>
          </cell>
          <cell r="J353">
            <v>0</v>
          </cell>
        </row>
        <row r="354">
          <cell r="E354" t="str">
            <v>F90710C</v>
          </cell>
          <cell r="F354" t="str">
            <v>SUPERVISION</v>
          </cell>
          <cell r="G354">
            <v>0</v>
          </cell>
          <cell r="J354">
            <v>0</v>
          </cell>
        </row>
        <row r="355">
          <cell r="E355" t="str">
            <v>F90800C</v>
          </cell>
          <cell r="F355" t="str">
            <v>CUSTOMER ASSISTANCE EXPENSES</v>
          </cell>
          <cell r="G355">
            <v>0</v>
          </cell>
          <cell r="J355">
            <v>0</v>
          </cell>
        </row>
        <row r="356">
          <cell r="E356" t="str">
            <v>F90900C</v>
          </cell>
          <cell r="F356" t="str">
            <v>INFORMATIONAL AND INSTRUCTIONAL EXPENSE</v>
          </cell>
          <cell r="G356">
            <v>0</v>
          </cell>
          <cell r="J356">
            <v>0</v>
          </cell>
        </row>
        <row r="357">
          <cell r="E357" t="str">
            <v>F91000C</v>
          </cell>
          <cell r="F357" t="str">
            <v>MISCELLANEOUS CUSTOMER SERV AND INFORMA</v>
          </cell>
          <cell r="G357">
            <v>0</v>
          </cell>
          <cell r="J357">
            <v>0</v>
          </cell>
        </row>
        <row r="358">
          <cell r="E358" t="str">
            <v>F91020C</v>
          </cell>
          <cell r="F358" t="str">
            <v>MISCELLANEOUS CUSTOMER SERV AND INFORMA</v>
          </cell>
          <cell r="G358">
            <v>0</v>
          </cell>
          <cell r="J358">
            <v>0</v>
          </cell>
        </row>
        <row r="359">
          <cell r="E359" t="str">
            <v>F91200C</v>
          </cell>
          <cell r="F359" t="str">
            <v>DEMONSTRATING AND SELLING EXPENSES</v>
          </cell>
          <cell r="G359">
            <v>0</v>
          </cell>
          <cell r="J359">
            <v>0</v>
          </cell>
        </row>
        <row r="360">
          <cell r="E360" t="str">
            <v>F91300C</v>
          </cell>
          <cell r="F360" t="str">
            <v>ADVERTISING EXPENSES</v>
          </cell>
          <cell r="G360">
            <v>0</v>
          </cell>
          <cell r="J360">
            <v>0</v>
          </cell>
        </row>
        <row r="361">
          <cell r="E361" t="str">
            <v xml:space="preserve">   Common Customer Service, Info and Sales</v>
          </cell>
          <cell r="G361">
            <v>0</v>
          </cell>
          <cell r="H361">
            <v>0</v>
          </cell>
          <cell r="J361">
            <v>0</v>
          </cell>
        </row>
        <row r="363">
          <cell r="E363" t="str">
            <v>F90700E</v>
          </cell>
          <cell r="F363" t="str">
            <v>SUPERVISION</v>
          </cell>
          <cell r="G363">
            <v>22520.03</v>
          </cell>
          <cell r="J363">
            <v>22520.03</v>
          </cell>
        </row>
        <row r="364">
          <cell r="E364" t="str">
            <v>F90710E</v>
          </cell>
          <cell r="F364" t="str">
            <v>SUPERVISION</v>
          </cell>
          <cell r="J364">
            <v>0</v>
          </cell>
        </row>
        <row r="365">
          <cell r="E365" t="str">
            <v>F90800E</v>
          </cell>
          <cell r="F365" t="str">
            <v>CUSTOMER ASSISTANCE EXPENSES</v>
          </cell>
          <cell r="G365">
            <v>49509233.479999997</v>
          </cell>
          <cell r="H365">
            <v>0</v>
          </cell>
          <cell r="J365">
            <v>49509233.479999997</v>
          </cell>
        </row>
        <row r="366">
          <cell r="E366" t="str">
            <v>F90800E</v>
          </cell>
          <cell r="J366">
            <v>0</v>
          </cell>
        </row>
        <row r="367">
          <cell r="E367" t="str">
            <v>F90820E</v>
          </cell>
          <cell r="F367" t="str">
            <v>CUSTOMER ASSISTANCE EXPENSES</v>
          </cell>
          <cell r="G367">
            <v>4729.9700000000012</v>
          </cell>
          <cell r="J367">
            <v>4729.9700000000012</v>
          </cell>
        </row>
        <row r="368">
          <cell r="E368" t="str">
            <v>F90900E</v>
          </cell>
          <cell r="F368" t="str">
            <v>INFORMATIONAL AND INSTRUCTIONAL EXPENSE</v>
          </cell>
          <cell r="G368">
            <v>0</v>
          </cell>
          <cell r="J368">
            <v>0</v>
          </cell>
        </row>
        <row r="369">
          <cell r="E369" t="str">
            <v>F91000E</v>
          </cell>
          <cell r="F369" t="str">
            <v>MISCELLANEOUS CUSTOMER SERV AND INFORMA</v>
          </cell>
          <cell r="G369">
            <v>3328776.1</v>
          </cell>
          <cell r="J369">
            <v>3328776.1</v>
          </cell>
        </row>
        <row r="370">
          <cell r="E370" t="str">
            <v>F91020E</v>
          </cell>
          <cell r="F370" t="str">
            <v>MISC CUSTOMER SERVIC</v>
          </cell>
          <cell r="G370">
            <v>0</v>
          </cell>
          <cell r="J370">
            <v>0</v>
          </cell>
        </row>
        <row r="371">
          <cell r="E371" t="str">
            <v>F91080E</v>
          </cell>
          <cell r="F371" t="str">
            <v>MISCELLANEOUS CUSTOMER SERV AND INFORMA</v>
          </cell>
          <cell r="G371">
            <v>64654.03</v>
          </cell>
          <cell r="J371">
            <v>64654.03</v>
          </cell>
        </row>
        <row r="372">
          <cell r="E372" t="str">
            <v>F91100E</v>
          </cell>
          <cell r="F372" t="str">
            <v>SUPERVISION</v>
          </cell>
          <cell r="G372">
            <v>38.36</v>
          </cell>
          <cell r="J372">
            <v>38.36</v>
          </cell>
        </row>
        <row r="373">
          <cell r="E373" t="str">
            <v>F91100E</v>
          </cell>
          <cell r="H373">
            <v>-38.36</v>
          </cell>
          <cell r="J373">
            <v>-38.36</v>
          </cell>
        </row>
        <row r="374">
          <cell r="E374" t="str">
            <v>F91200E</v>
          </cell>
          <cell r="F374" t="str">
            <v>DEMONSTRATING AND SELLING EXPENSES</v>
          </cell>
          <cell r="G374">
            <v>2362.77</v>
          </cell>
          <cell r="J374">
            <v>2362.77</v>
          </cell>
        </row>
        <row r="375">
          <cell r="E375" t="str">
            <v>F91200E</v>
          </cell>
          <cell r="H375">
            <v>-20.16</v>
          </cell>
          <cell r="J375">
            <v>-20.16</v>
          </cell>
        </row>
        <row r="376">
          <cell r="E376" t="str">
            <v>F91210E</v>
          </cell>
          <cell r="F376" t="str">
            <v>DEMONSTRATING AND SELLING EXPENSES</v>
          </cell>
          <cell r="G376">
            <v>0</v>
          </cell>
          <cell r="J376">
            <v>0</v>
          </cell>
        </row>
        <row r="377">
          <cell r="E377" t="str">
            <v>F91300E</v>
          </cell>
          <cell r="F377" t="str">
            <v>ADVERTISING EXPENSES</v>
          </cell>
          <cell r="G377">
            <v>114091.22</v>
          </cell>
          <cell r="J377">
            <v>114091.22</v>
          </cell>
        </row>
        <row r="378">
          <cell r="E378" t="str">
            <v>F91300E</v>
          </cell>
          <cell r="H378">
            <v>20.16</v>
          </cell>
          <cell r="J378">
            <v>20.16</v>
          </cell>
        </row>
        <row r="379">
          <cell r="E379" t="str">
            <v>F91600E</v>
          </cell>
          <cell r="F379" t="str">
            <v>MISCELLANEOUS SALES EXPENSES</v>
          </cell>
          <cell r="G379">
            <v>0</v>
          </cell>
          <cell r="J379">
            <v>0</v>
          </cell>
        </row>
        <row r="380">
          <cell r="E380" t="str">
            <v xml:space="preserve">   Electric Customer Service, Info and Sales</v>
          </cell>
          <cell r="G380">
            <v>53046405.960000001</v>
          </cell>
          <cell r="H380">
            <v>-38.36</v>
          </cell>
          <cell r="J380">
            <v>53046367.600000001</v>
          </cell>
        </row>
        <row r="382">
          <cell r="E382" t="str">
            <v>F90700G</v>
          </cell>
          <cell r="F382" t="str">
            <v>SUPERVISION</v>
          </cell>
          <cell r="G382">
            <v>8249.66</v>
          </cell>
          <cell r="J382">
            <v>8249.66</v>
          </cell>
        </row>
        <row r="383">
          <cell r="E383" t="str">
            <v>F90701G</v>
          </cell>
          <cell r="F383" t="str">
            <v>SUPERVISION</v>
          </cell>
          <cell r="J383">
            <v>0</v>
          </cell>
        </row>
        <row r="384">
          <cell r="E384" t="str">
            <v>F90800G</v>
          </cell>
          <cell r="F384" t="str">
            <v>CUSTOMER ASSISTANCE EXPENSES</v>
          </cell>
          <cell r="G384">
            <v>13203607.09</v>
          </cell>
          <cell r="H384">
            <v>0</v>
          </cell>
          <cell r="J384">
            <v>13203607.09</v>
          </cell>
        </row>
        <row r="385">
          <cell r="E385" t="str">
            <v>F90800G</v>
          </cell>
          <cell r="J385">
            <v>0</v>
          </cell>
        </row>
        <row r="386">
          <cell r="E386" t="str">
            <v>F90900G</v>
          </cell>
          <cell r="F386" t="str">
            <v>INFORMATIONAL AND INSTRUCTIONAL EXPENSE</v>
          </cell>
          <cell r="G386">
            <v>0</v>
          </cell>
          <cell r="J386">
            <v>0</v>
          </cell>
        </row>
        <row r="387">
          <cell r="E387" t="str">
            <v>F91000G</v>
          </cell>
          <cell r="F387" t="str">
            <v>MISCELLANEOUS CUSTOMER SERV AND INFORMA</v>
          </cell>
          <cell r="G387">
            <v>1166245.29</v>
          </cell>
          <cell r="J387">
            <v>1166245.29</v>
          </cell>
        </row>
        <row r="388">
          <cell r="E388" t="str">
            <v>F91100G</v>
          </cell>
          <cell r="F388" t="str">
            <v>SUPERVISION</v>
          </cell>
          <cell r="G388">
            <v>11.99</v>
          </cell>
          <cell r="J388">
            <v>11.99</v>
          </cell>
        </row>
        <row r="389">
          <cell r="E389" t="str">
            <v>F91100G</v>
          </cell>
          <cell r="H389">
            <v>-11.99</v>
          </cell>
          <cell r="J389">
            <v>-11.99</v>
          </cell>
        </row>
        <row r="390">
          <cell r="E390" t="str">
            <v>F91020G</v>
          </cell>
          <cell r="F390" t="str">
            <v>MISC CUSTOMER SERVIC</v>
          </cell>
          <cell r="G390">
            <v>0</v>
          </cell>
          <cell r="J390">
            <v>0</v>
          </cell>
        </row>
        <row r="391">
          <cell r="E391" t="str">
            <v>F91200G</v>
          </cell>
          <cell r="F391" t="str">
            <v>DEMONSTRATING AND SELLING EXPENSES</v>
          </cell>
          <cell r="G391">
            <v>867.55</v>
          </cell>
          <cell r="J391">
            <v>867.55</v>
          </cell>
        </row>
        <row r="392">
          <cell r="E392" t="str">
            <v>F91200G</v>
          </cell>
          <cell r="H392">
            <v>-6.8400000000000007</v>
          </cell>
          <cell r="J392">
            <v>-6.8400000000000007</v>
          </cell>
        </row>
        <row r="393">
          <cell r="E393" t="str">
            <v>F91300G</v>
          </cell>
          <cell r="F393" t="str">
            <v>ADVERTISING EXPENSES</v>
          </cell>
          <cell r="G393">
            <v>40347.570000000007</v>
          </cell>
          <cell r="J393">
            <v>40347.570000000007</v>
          </cell>
        </row>
        <row r="394">
          <cell r="E394" t="str">
            <v>F91300G</v>
          </cell>
          <cell r="H394">
            <v>6.8400000000000007</v>
          </cell>
          <cell r="J394">
            <v>6.8400000000000007</v>
          </cell>
        </row>
        <row r="395">
          <cell r="E395" t="str">
            <v>F91600G</v>
          </cell>
          <cell r="F395" t="str">
            <v>MISCELLANEOUS SALES EXPENSES</v>
          </cell>
          <cell r="G395">
            <v>0</v>
          </cell>
          <cell r="J395">
            <v>0</v>
          </cell>
        </row>
        <row r="396">
          <cell r="E396" t="str">
            <v xml:space="preserve">   Gas Customer Service, Info and Sales</v>
          </cell>
          <cell r="G396">
            <v>14419329.15</v>
          </cell>
          <cell r="H396">
            <v>-11.990000000000002</v>
          </cell>
          <cell r="J396">
            <v>14419317.16</v>
          </cell>
        </row>
        <row r="398">
          <cell r="E398" t="str">
            <v xml:space="preserve">  Customer Service, Info and Sales</v>
          </cell>
          <cell r="G398">
            <v>67465735.109999999</v>
          </cell>
          <cell r="H398">
            <v>-50.35</v>
          </cell>
          <cell r="J398">
            <v>67465684.760000005</v>
          </cell>
        </row>
        <row r="400">
          <cell r="E400" t="str">
            <v xml:space="preserve">  Administrative and General</v>
          </cell>
        </row>
        <row r="401">
          <cell r="E401" t="str">
            <v>F92000C</v>
          </cell>
          <cell r="F401" t="str">
            <v>ADMINISTRATIVE AND GENERAL SALARIES</v>
          </cell>
          <cell r="G401">
            <v>0</v>
          </cell>
          <cell r="J401">
            <v>0</v>
          </cell>
        </row>
        <row r="402">
          <cell r="E402" t="str">
            <v>F92100C</v>
          </cell>
          <cell r="F402" t="str">
            <v>OFFICE SUPPLIES AND EXPENSES</v>
          </cell>
          <cell r="G402">
            <v>0</v>
          </cell>
          <cell r="J402">
            <v>0</v>
          </cell>
        </row>
        <row r="403">
          <cell r="E403" t="str">
            <v>F92100C</v>
          </cell>
          <cell r="F403" t="str">
            <v>OFFICE SUPPLIES AND EXPENSES</v>
          </cell>
          <cell r="H403">
            <v>0</v>
          </cell>
          <cell r="J403">
            <v>0</v>
          </cell>
        </row>
        <row r="404">
          <cell r="E404" t="str">
            <v>F92100C</v>
          </cell>
          <cell r="F404" t="str">
            <v>OFFICE SUPPLIES AND EXPENSES</v>
          </cell>
          <cell r="H404">
            <v>0</v>
          </cell>
          <cell r="J404">
            <v>0</v>
          </cell>
        </row>
        <row r="405">
          <cell r="E405" t="str">
            <v>F92100C</v>
          </cell>
          <cell r="F405" t="str">
            <v>OFFICE SUPPLIES AND EXPENSES</v>
          </cell>
          <cell r="H405">
            <v>-506.55</v>
          </cell>
          <cell r="J405">
            <v>-506.55</v>
          </cell>
        </row>
        <row r="406">
          <cell r="E406" t="str">
            <v>F92100C</v>
          </cell>
          <cell r="F406" t="str">
            <v>OFFICE SUPPLIES AND EXPENSES</v>
          </cell>
          <cell r="H406">
            <v>506.55</v>
          </cell>
          <cell r="J406">
            <v>506.55</v>
          </cell>
        </row>
        <row r="407">
          <cell r="E407" t="str">
            <v>F9210AC</v>
          </cell>
          <cell r="F407" t="str">
            <v>ADMINISTRATIVE EXPENSES TRANSFERRED-CRE</v>
          </cell>
          <cell r="G407">
            <v>0</v>
          </cell>
          <cell r="J407">
            <v>0</v>
          </cell>
        </row>
        <row r="408">
          <cell r="E408" t="str">
            <v>F92101C</v>
          </cell>
          <cell r="F408" t="str">
            <v>OFFICE SUPPLIES AND EXPENSES - FLOW ADJ</v>
          </cell>
          <cell r="G408">
            <v>0</v>
          </cell>
          <cell r="H408">
            <v>0</v>
          </cell>
          <cell r="J408">
            <v>0</v>
          </cell>
        </row>
        <row r="409">
          <cell r="E409" t="str">
            <v>F9210YC</v>
          </cell>
          <cell r="F409" t="str">
            <v>OFFICE SUPPLIES AND EXPENSES - FLOW ADJ</v>
          </cell>
          <cell r="J409">
            <v>0</v>
          </cell>
        </row>
        <row r="410">
          <cell r="E410" t="str">
            <v>F92140C</v>
          </cell>
          <cell r="F410" t="str">
            <v>OFFICE SUPPLIES AND EXPENSES</v>
          </cell>
          <cell r="G410">
            <v>0</v>
          </cell>
          <cell r="J410">
            <v>0</v>
          </cell>
        </row>
        <row r="411">
          <cell r="E411" t="str">
            <v>F92200C</v>
          </cell>
          <cell r="F411" t="str">
            <v>ADMINISTRATIVE EXPENSES TRANSFERRED-CRE</v>
          </cell>
          <cell r="G411">
            <v>0</v>
          </cell>
          <cell r="J411">
            <v>0</v>
          </cell>
        </row>
        <row r="412">
          <cell r="E412" t="str">
            <v>F9220ZC</v>
          </cell>
          <cell r="F412" t="str">
            <v>ADMINISTRATIVE EXPENSES TRANSFERRED-CRE</v>
          </cell>
          <cell r="J412">
            <v>0</v>
          </cell>
        </row>
        <row r="413">
          <cell r="E413" t="str">
            <v>F92300C</v>
          </cell>
          <cell r="F413" t="str">
            <v>OUTSIDE SERVICES EMPLOYED</v>
          </cell>
          <cell r="G413">
            <v>0</v>
          </cell>
          <cell r="J413">
            <v>0</v>
          </cell>
        </row>
        <row r="414">
          <cell r="E414" t="str">
            <v>F92400C</v>
          </cell>
          <cell r="F414" t="str">
            <v>PROPERTY INSURANCE</v>
          </cell>
          <cell r="G414">
            <v>0</v>
          </cell>
          <cell r="J414">
            <v>0</v>
          </cell>
        </row>
        <row r="415">
          <cell r="E415" t="str">
            <v>F92500C</v>
          </cell>
          <cell r="F415" t="str">
            <v>INJURIES AND DAMAGES</v>
          </cell>
          <cell r="G415">
            <v>0</v>
          </cell>
          <cell r="J415">
            <v>0</v>
          </cell>
        </row>
        <row r="416">
          <cell r="E416" t="str">
            <v>F92510C</v>
          </cell>
          <cell r="F416" t="str">
            <v>INJURIES AND DAMAGES - PLPD</v>
          </cell>
          <cell r="G416">
            <v>0</v>
          </cell>
          <cell r="J416">
            <v>0</v>
          </cell>
        </row>
        <row r="417">
          <cell r="E417" t="str">
            <v>F92600C</v>
          </cell>
          <cell r="F417" t="str">
            <v>EMPLOYEE PENSIONS AND BENEFITS</v>
          </cell>
          <cell r="G417">
            <v>0</v>
          </cell>
          <cell r="J417">
            <v>0</v>
          </cell>
        </row>
        <row r="418">
          <cell r="E418" t="str">
            <v>F92800C</v>
          </cell>
          <cell r="F418" t="str">
            <v>REGULATORY COMMISSION EXPENSES</v>
          </cell>
          <cell r="G418">
            <v>0</v>
          </cell>
          <cell r="J418">
            <v>0</v>
          </cell>
        </row>
        <row r="419">
          <cell r="E419" t="str">
            <v>F93020C</v>
          </cell>
          <cell r="F419" t="str">
            <v>MISCELLANEOUS GENERAL EXPENSES</v>
          </cell>
          <cell r="G419">
            <v>0</v>
          </cell>
          <cell r="J419">
            <v>0</v>
          </cell>
        </row>
        <row r="420">
          <cell r="E420" t="str">
            <v>F9302ZC</v>
          </cell>
          <cell r="F420" t="str">
            <v>MISCELLANEOUS GENERAL EXPENSES</v>
          </cell>
          <cell r="J420">
            <v>0</v>
          </cell>
        </row>
        <row r="421">
          <cell r="E421" t="str">
            <v>F93021C</v>
          </cell>
          <cell r="F421" t="str">
            <v>MISCELLANEOUS GENERAL EXPENSES - ADJ</v>
          </cell>
          <cell r="G421">
            <v>0</v>
          </cell>
          <cell r="J421">
            <v>0</v>
          </cell>
        </row>
        <row r="422">
          <cell r="E422" t="str">
            <v>F93022C</v>
          </cell>
          <cell r="F422" t="str">
            <v>MISCELLANEOUS GENERAL EXPENSES - V&amp;S AD</v>
          </cell>
          <cell r="G422">
            <v>0</v>
          </cell>
          <cell r="J422">
            <v>0</v>
          </cell>
        </row>
        <row r="423">
          <cell r="E423" t="str">
            <v>F93100C</v>
          </cell>
          <cell r="F423" t="str">
            <v>RENTS</v>
          </cell>
          <cell r="G423">
            <v>0</v>
          </cell>
          <cell r="J423">
            <v>0</v>
          </cell>
        </row>
        <row r="424">
          <cell r="E424" t="str">
            <v xml:space="preserve">   Common Administrative and General</v>
          </cell>
          <cell r="G424">
            <v>0</v>
          </cell>
          <cell r="H424">
            <v>0</v>
          </cell>
          <cell r="J424">
            <v>0</v>
          </cell>
        </row>
        <row r="426">
          <cell r="E426" t="str">
            <v>F92000E</v>
          </cell>
          <cell r="F426" t="str">
            <v>ADMINISTRATIVE AND GENERAL SALARIES</v>
          </cell>
          <cell r="G426">
            <v>21344515.649999999</v>
          </cell>
          <cell r="H426">
            <v>-1178347.2</v>
          </cell>
          <cell r="I426">
            <v>0.74738000000000004</v>
          </cell>
          <cell r="J426">
            <v>20166168.449999999</v>
          </cell>
        </row>
        <row r="427">
          <cell r="E427" t="str">
            <v>F92000E</v>
          </cell>
          <cell r="J427">
            <v>0</v>
          </cell>
        </row>
        <row r="428">
          <cell r="E428" t="str">
            <v>F92000E</v>
          </cell>
          <cell r="H428">
            <v>-163673.52000000002</v>
          </cell>
          <cell r="J428">
            <v>-163673.52000000002</v>
          </cell>
        </row>
        <row r="429">
          <cell r="E429" t="str">
            <v>F9200AE</v>
          </cell>
          <cell r="F429" t="str">
            <v>ADMINISTRATIVE AND GENERAL SALARIES</v>
          </cell>
          <cell r="G429">
            <v>0</v>
          </cell>
          <cell r="H429">
            <v>0</v>
          </cell>
          <cell r="J429">
            <v>0</v>
          </cell>
        </row>
        <row r="430">
          <cell r="E430" t="str">
            <v>F9200AE</v>
          </cell>
          <cell r="J430">
            <v>0</v>
          </cell>
        </row>
        <row r="431">
          <cell r="E431" t="str">
            <v>F92090E</v>
          </cell>
          <cell r="F431" t="str">
            <v>ADMINISTRATIVE AND GENERAL SALARIES</v>
          </cell>
          <cell r="G431">
            <v>0</v>
          </cell>
          <cell r="I431">
            <v>0.74738000000000004</v>
          </cell>
          <cell r="J431">
            <v>0</v>
          </cell>
        </row>
        <row r="432">
          <cell r="E432" t="str">
            <v>F92100E</v>
          </cell>
          <cell r="F432" t="str">
            <v>OFFICE SUPPLIES AND EXPENSES</v>
          </cell>
          <cell r="G432">
            <v>7924130.9199999999</v>
          </cell>
          <cell r="I432">
            <v>0.74738000000000004</v>
          </cell>
          <cell r="J432">
            <v>7924130.9199999999</v>
          </cell>
        </row>
        <row r="433">
          <cell r="E433" t="str">
            <v>F92100E</v>
          </cell>
          <cell r="H433">
            <v>1178347.2</v>
          </cell>
          <cell r="J433">
            <v>1178347.2</v>
          </cell>
        </row>
        <row r="434">
          <cell r="E434" t="str">
            <v>F92100E</v>
          </cell>
          <cell r="H434">
            <v>-0.65000000000189173</v>
          </cell>
          <cell r="J434">
            <v>-0.65000000000189173</v>
          </cell>
        </row>
        <row r="435">
          <cell r="E435" t="str">
            <v>F92100E</v>
          </cell>
          <cell r="H435">
            <v>-378.58533900000003</v>
          </cell>
          <cell r="I435">
            <v>0.74738000000000004</v>
          </cell>
          <cell r="J435">
            <v>-378.58533900000003</v>
          </cell>
        </row>
        <row r="436">
          <cell r="E436" t="str">
            <v>F92100E</v>
          </cell>
          <cell r="H436">
            <v>163673.52000000002</v>
          </cell>
          <cell r="J436">
            <v>163673.52000000002</v>
          </cell>
        </row>
        <row r="437">
          <cell r="E437" t="str">
            <v>F92100E</v>
          </cell>
          <cell r="H437">
            <v>-6534830.3099999996</v>
          </cell>
          <cell r="J437">
            <v>-6534830.3099999996</v>
          </cell>
        </row>
        <row r="438">
          <cell r="E438" t="str">
            <v>F92100E</v>
          </cell>
          <cell r="H438">
            <v>105.50999999999999</v>
          </cell>
          <cell r="J438">
            <v>105.50999999999999</v>
          </cell>
        </row>
        <row r="439">
          <cell r="E439" t="str">
            <v>F92100E</v>
          </cell>
          <cell r="H439">
            <v>17.38</v>
          </cell>
          <cell r="J439">
            <v>17.38</v>
          </cell>
        </row>
        <row r="440">
          <cell r="E440" t="str">
            <v>F9210AE</v>
          </cell>
          <cell r="F440" t="str">
            <v>OFFICE SUPPLIES AND EXPENSES</v>
          </cell>
          <cell r="G440">
            <v>32832416.459999997</v>
          </cell>
          <cell r="I440">
            <v>0.74738000000000004</v>
          </cell>
          <cell r="J440">
            <v>32832416.459999997</v>
          </cell>
        </row>
        <row r="441">
          <cell r="E441" t="str">
            <v>F9210AE</v>
          </cell>
          <cell r="H441">
            <v>0</v>
          </cell>
          <cell r="J441">
            <v>0</v>
          </cell>
        </row>
        <row r="442">
          <cell r="E442" t="str">
            <v>F9210AE</v>
          </cell>
          <cell r="H442">
            <v>0</v>
          </cell>
          <cell r="J442">
            <v>0</v>
          </cell>
        </row>
        <row r="443">
          <cell r="E443" t="str">
            <v>F92101E</v>
          </cell>
          <cell r="F443" t="str">
            <v>OFFICE SUPPLIES AND EXPENSES - FLOW ADJ</v>
          </cell>
          <cell r="G443">
            <v>0.09</v>
          </cell>
          <cell r="H443">
            <v>0</v>
          </cell>
          <cell r="I443">
            <v>0.74738000000000004</v>
          </cell>
          <cell r="J443">
            <v>0.09</v>
          </cell>
        </row>
        <row r="444">
          <cell r="E444" t="str">
            <v>F92120E</v>
          </cell>
          <cell r="F444" t="str">
            <v>OFFICE SUPPLIES AND EXPENSES</v>
          </cell>
          <cell r="G444">
            <v>27.950000000000003</v>
          </cell>
          <cell r="J444">
            <v>27.950000000000003</v>
          </cell>
        </row>
        <row r="445">
          <cell r="E445" t="str">
            <v>F92140E</v>
          </cell>
          <cell r="F445" t="str">
            <v>OFFICE SUPPLIES AND EXPENSES</v>
          </cell>
          <cell r="G445">
            <v>-167160.67000000001</v>
          </cell>
          <cell r="H445">
            <v>0</v>
          </cell>
          <cell r="I445">
            <v>0.74738000000000004</v>
          </cell>
          <cell r="J445">
            <v>-167160.67000000001</v>
          </cell>
        </row>
        <row r="446">
          <cell r="E446" t="str">
            <v>F92170E</v>
          </cell>
          <cell r="F446" t="str">
            <v>OFFICE SUPPLIES AND EXPENSES-WA DOCS-EL</v>
          </cell>
          <cell r="G446">
            <v>0</v>
          </cell>
          <cell r="J446">
            <v>0</v>
          </cell>
        </row>
        <row r="447">
          <cell r="E447" t="str">
            <v>F92180E</v>
          </cell>
          <cell r="F447" t="str">
            <v>OFFICE SUPPLIES AND EXPENSES-MAT COST A</v>
          </cell>
          <cell r="G447">
            <v>0</v>
          </cell>
          <cell r="J447">
            <v>0</v>
          </cell>
        </row>
        <row r="448">
          <cell r="E448" t="str">
            <v>F92190E</v>
          </cell>
          <cell r="F448" t="str">
            <v>OFFICE SUPPLIES AND EXPENSES-OFFSET ADJ</v>
          </cell>
          <cell r="G448">
            <v>9170.43</v>
          </cell>
          <cell r="J448">
            <v>9170.43</v>
          </cell>
        </row>
        <row r="449">
          <cell r="E449" t="str">
            <v>F92200E</v>
          </cell>
          <cell r="F449" t="str">
            <v>ADMINISTRATIVE EXPENSES TRANSFERRED-CRE</v>
          </cell>
          <cell r="G449">
            <v>-2139419.77</v>
          </cell>
          <cell r="I449">
            <v>0.74738000000000004</v>
          </cell>
          <cell r="J449">
            <v>-2139419.77</v>
          </cell>
        </row>
        <row r="450">
          <cell r="E450" t="str">
            <v>F9220AE</v>
          </cell>
          <cell r="F450" t="str">
            <v>ADMINISTRATIVE EXPENSES TRANSFERRED-CRE</v>
          </cell>
          <cell r="G450">
            <v>0</v>
          </cell>
          <cell r="I450">
            <v>0.74738000000000004</v>
          </cell>
          <cell r="J450">
            <v>0</v>
          </cell>
        </row>
        <row r="451">
          <cell r="E451" t="str">
            <v>F922A0E</v>
          </cell>
          <cell r="F451" t="str">
            <v>ADMINISTRATIVE EXPENSES TRANSFERRED-CRE</v>
          </cell>
          <cell r="G451">
            <v>-4287682.58</v>
          </cell>
          <cell r="I451">
            <v>0.74738000000000004</v>
          </cell>
          <cell r="J451">
            <v>-4287682.58</v>
          </cell>
        </row>
        <row r="452">
          <cell r="E452" t="str">
            <v>F9220ZE</v>
          </cell>
          <cell r="F452" t="str">
            <v>ADMINISTRATIVE EXPENSES TRANSFERRED-CRE</v>
          </cell>
          <cell r="I452">
            <v>0.74738000000000004</v>
          </cell>
          <cell r="J452">
            <v>0</v>
          </cell>
        </row>
        <row r="453">
          <cell r="E453" t="str">
            <v>F92300E</v>
          </cell>
          <cell r="F453" t="str">
            <v>OUTSIDE SERVICES EMPLOYED</v>
          </cell>
          <cell r="G453">
            <v>1156664.7500000002</v>
          </cell>
          <cell r="I453">
            <v>0.74738000000000004</v>
          </cell>
          <cell r="J453">
            <v>1156664.7500000002</v>
          </cell>
        </row>
        <row r="454">
          <cell r="E454" t="str">
            <v>F9230AE</v>
          </cell>
          <cell r="F454" t="str">
            <v>OUTSIDE SERVICES EMPLOYED</v>
          </cell>
          <cell r="G454">
            <v>250132.36</v>
          </cell>
          <cell r="I454">
            <v>0.74738000000000004</v>
          </cell>
          <cell r="J454">
            <v>250132.36</v>
          </cell>
        </row>
        <row r="455">
          <cell r="E455" t="str">
            <v>F92400E</v>
          </cell>
          <cell r="F455" t="str">
            <v>PROPERTY INSURANCE</v>
          </cell>
          <cell r="G455">
            <v>-329708.23000000004</v>
          </cell>
          <cell r="I455">
            <v>0.74738000000000004</v>
          </cell>
          <cell r="J455">
            <v>-329708.23000000004</v>
          </cell>
        </row>
        <row r="456">
          <cell r="E456" t="str">
            <v>F92500E</v>
          </cell>
          <cell r="F456" t="str">
            <v>INJURIES AND DAMAGES</v>
          </cell>
          <cell r="G456">
            <v>5373752.5799999991</v>
          </cell>
          <cell r="H456">
            <v>0</v>
          </cell>
          <cell r="I456">
            <v>0.69545999999999997</v>
          </cell>
          <cell r="J456">
            <v>5373752.5799999991</v>
          </cell>
        </row>
        <row r="457">
          <cell r="E457" t="str">
            <v>F92500E</v>
          </cell>
          <cell r="J457">
            <v>0</v>
          </cell>
        </row>
        <row r="458">
          <cell r="E458" t="str">
            <v>F9250AE</v>
          </cell>
          <cell r="F458" t="str">
            <v>INJURIES AND DAMAGES CORPORATE SHARED SERV O&amp;M</v>
          </cell>
          <cell r="G458">
            <v>1357.98</v>
          </cell>
          <cell r="J458">
            <v>1357.98</v>
          </cell>
        </row>
        <row r="459">
          <cell r="E459" t="str">
            <v>F92510E</v>
          </cell>
          <cell r="F459" t="str">
            <v>INJURIES AND DAMAGES</v>
          </cell>
          <cell r="G459">
            <v>5695013.3500000015</v>
          </cell>
          <cell r="H459">
            <v>0</v>
          </cell>
          <cell r="I459">
            <v>0.69545999999999997</v>
          </cell>
          <cell r="J459">
            <v>5695013.3500000015</v>
          </cell>
        </row>
        <row r="460">
          <cell r="E460" t="str">
            <v>F92510E</v>
          </cell>
          <cell r="J460">
            <v>0</v>
          </cell>
        </row>
        <row r="461">
          <cell r="E461" t="str">
            <v>F92520E</v>
          </cell>
          <cell r="F461" t="str">
            <v>INJURIES AND DAMAGES</v>
          </cell>
          <cell r="G461">
            <v>347115.32</v>
          </cell>
          <cell r="J461">
            <v>347115.32</v>
          </cell>
        </row>
        <row r="462">
          <cell r="E462" t="str">
            <v>F92600E</v>
          </cell>
          <cell r="F462" t="str">
            <v>EMPLOYEE PENSIONS AND BENEFITS</v>
          </cell>
          <cell r="G462">
            <v>13030713.509999998</v>
          </cell>
          <cell r="H462">
            <v>-104222.59</v>
          </cell>
          <cell r="I462">
            <v>0.70125999999999999</v>
          </cell>
          <cell r="J462">
            <v>12926490.919999998</v>
          </cell>
        </row>
        <row r="463">
          <cell r="E463" t="str">
            <v>F92600E</v>
          </cell>
          <cell r="J463">
            <v>0</v>
          </cell>
        </row>
        <row r="464">
          <cell r="E464" t="str">
            <v>F9260AE</v>
          </cell>
          <cell r="F464" t="str">
            <v>EMPLOYEE PENSIONS AND BENEFITS</v>
          </cell>
          <cell r="G464">
            <v>7612063.7700000014</v>
          </cell>
          <cell r="J464">
            <v>7612063.7700000014</v>
          </cell>
        </row>
        <row r="465">
          <cell r="E465" t="str">
            <v>F9260AE</v>
          </cell>
          <cell r="H465">
            <v>0</v>
          </cell>
          <cell r="J465">
            <v>0</v>
          </cell>
        </row>
        <row r="466">
          <cell r="E466" t="str">
            <v>F9260AE</v>
          </cell>
          <cell r="H466">
            <v>0</v>
          </cell>
          <cell r="J466">
            <v>0</v>
          </cell>
        </row>
        <row r="467">
          <cell r="E467" t="str">
            <v>F92800E</v>
          </cell>
          <cell r="F467" t="str">
            <v>REGULATORY COMMISSION EXPENSES</v>
          </cell>
          <cell r="G467">
            <v>9738480.25</v>
          </cell>
          <cell r="H467">
            <v>0</v>
          </cell>
          <cell r="I467">
            <v>0.74738000000000004</v>
          </cell>
          <cell r="J467">
            <v>9738480.25</v>
          </cell>
        </row>
        <row r="468">
          <cell r="E468" t="str">
            <v>F92800E</v>
          </cell>
          <cell r="J468">
            <v>0</v>
          </cell>
        </row>
        <row r="469">
          <cell r="E469" t="str">
            <v>F9280AE</v>
          </cell>
          <cell r="F469" t="str">
            <v>REGULATORY COMMISSION EXPENSES</v>
          </cell>
          <cell r="G469">
            <v>6681833</v>
          </cell>
          <cell r="H469">
            <v>0</v>
          </cell>
          <cell r="J469">
            <v>6681833</v>
          </cell>
        </row>
        <row r="470">
          <cell r="E470" t="str">
            <v>F9280AE</v>
          </cell>
          <cell r="J470">
            <v>0</v>
          </cell>
        </row>
        <row r="471">
          <cell r="E471" t="str">
            <v>F9280AE</v>
          </cell>
          <cell r="H471">
            <v>-8343870.9299999997</v>
          </cell>
          <cell r="J471">
            <v>-8343870.9299999997</v>
          </cell>
        </row>
        <row r="472">
          <cell r="E472" t="str">
            <v>F92850E</v>
          </cell>
          <cell r="F472" t="str">
            <v>REGULATORY COMMISSION EXPENSES</v>
          </cell>
          <cell r="G472">
            <v>0</v>
          </cell>
          <cell r="J472">
            <v>0</v>
          </cell>
        </row>
        <row r="473">
          <cell r="E473" t="str">
            <v>F92900E</v>
          </cell>
          <cell r="F473" t="str">
            <v>DUPLICATE CHARGES-CR.</v>
          </cell>
          <cell r="G473">
            <v>-590663.17000000004</v>
          </cell>
          <cell r="J473">
            <v>-590663.17000000004</v>
          </cell>
        </row>
        <row r="474">
          <cell r="E474" t="str">
            <v>F93001E</v>
          </cell>
          <cell r="F474" t="str">
            <v xml:space="preserve">AFFIL BILLING - SE CORPORATE (1100)      </v>
          </cell>
          <cell r="G474">
            <v>-0.04</v>
          </cell>
          <cell r="H474">
            <v>0.04</v>
          </cell>
          <cell r="J474">
            <v>0</v>
          </cell>
        </row>
        <row r="475">
          <cell r="E475" t="str">
            <v>F93001E</v>
          </cell>
          <cell r="J475">
            <v>0</v>
          </cell>
        </row>
        <row r="476">
          <cell r="E476" t="str">
            <v>F93002E</v>
          </cell>
          <cell r="F476" t="str">
            <v xml:space="preserve">AFFIL BILLING - SE FINANCE (4600)        </v>
          </cell>
          <cell r="G476">
            <v>-826.51</v>
          </cell>
          <cell r="H476">
            <v>826.51</v>
          </cell>
          <cell r="J476">
            <v>0</v>
          </cell>
        </row>
        <row r="477">
          <cell r="E477" t="str">
            <v>F93002E</v>
          </cell>
          <cell r="J477">
            <v>0</v>
          </cell>
        </row>
        <row r="478">
          <cell r="E478" t="str">
            <v>F93003E</v>
          </cell>
          <cell r="F478" t="str">
            <v xml:space="preserve">AFFIL BILLING - SE CONNECTIONS (4900)    </v>
          </cell>
          <cell r="G478">
            <v>0</v>
          </cell>
          <cell r="H478">
            <v>0</v>
          </cell>
          <cell r="J478">
            <v>0</v>
          </cell>
        </row>
        <row r="479">
          <cell r="E479" t="str">
            <v>F93003E</v>
          </cell>
          <cell r="J479">
            <v>0</v>
          </cell>
        </row>
        <row r="480">
          <cell r="E480" t="str">
            <v>F93004E</v>
          </cell>
          <cell r="F480" t="str">
            <v xml:space="preserve">AFFIL BILLING - SE COMMUNICATIONS (4185) </v>
          </cell>
          <cell r="G480">
            <v>0</v>
          </cell>
          <cell r="H480">
            <v>0</v>
          </cell>
          <cell r="J480">
            <v>0</v>
          </cell>
        </row>
        <row r="481">
          <cell r="E481" t="str">
            <v>F93004E</v>
          </cell>
          <cell r="J481">
            <v>0</v>
          </cell>
        </row>
        <row r="482">
          <cell r="E482" t="str">
            <v>F93005E</v>
          </cell>
          <cell r="F482" t="str">
            <v xml:space="preserve">AFFIL BILLING - SE RESOURCES (5000)      </v>
          </cell>
          <cell r="G482">
            <v>-6370.08</v>
          </cell>
          <cell r="H482">
            <v>6370.079999999999</v>
          </cell>
          <cell r="J482">
            <v>0</v>
          </cell>
        </row>
        <row r="483">
          <cell r="E483" t="str">
            <v>F93005E</v>
          </cell>
          <cell r="J483">
            <v>0</v>
          </cell>
        </row>
        <row r="484">
          <cell r="E484" t="str">
            <v>F93006E</v>
          </cell>
          <cell r="F484" t="str">
            <v xml:space="preserve">AFFIL BILLING - SE INTERNATIONAL (4200)  </v>
          </cell>
          <cell r="G484">
            <v>-18577.61</v>
          </cell>
          <cell r="H484">
            <v>18577.61</v>
          </cell>
          <cell r="J484">
            <v>0</v>
          </cell>
        </row>
        <row r="485">
          <cell r="E485" t="str">
            <v>F93006E</v>
          </cell>
          <cell r="J485">
            <v>0</v>
          </cell>
        </row>
        <row r="486">
          <cell r="E486" t="str">
            <v>F93007E</v>
          </cell>
          <cell r="F486" t="str">
            <v xml:space="preserve">AFFIL BILLING - SE GLOBAL (4190)         </v>
          </cell>
          <cell r="G486">
            <v>0</v>
          </cell>
          <cell r="H486">
            <v>0</v>
          </cell>
          <cell r="J486">
            <v>0</v>
          </cell>
        </row>
        <row r="487">
          <cell r="E487" t="str">
            <v>F93007E</v>
          </cell>
          <cell r="J487">
            <v>0</v>
          </cell>
        </row>
        <row r="488">
          <cell r="E488" t="str">
            <v>F93008E</v>
          </cell>
          <cell r="F488" t="str">
            <v xml:space="preserve">AFFIL BILLING - SE VENTURE (4950)        </v>
          </cell>
          <cell r="G488">
            <v>-145.46</v>
          </cell>
          <cell r="H488">
            <v>145.46</v>
          </cell>
          <cell r="J488">
            <v>0</v>
          </cell>
        </row>
        <row r="489">
          <cell r="E489" t="str">
            <v>F93008E</v>
          </cell>
          <cell r="J489">
            <v>0</v>
          </cell>
        </row>
        <row r="490">
          <cell r="E490" t="str">
            <v>F93010E</v>
          </cell>
          <cell r="F490" t="str">
            <v>GENERAL ADVERTISING EXPENSES</v>
          </cell>
          <cell r="G490">
            <v>239.68</v>
          </cell>
          <cell r="J490">
            <v>239.68</v>
          </cell>
        </row>
        <row r="491">
          <cell r="E491" t="str">
            <v>F93011E</v>
          </cell>
          <cell r="F491" t="str">
            <v xml:space="preserve">AFFIL BILLING - SE INFORMATION SOLUTIONS (4500) </v>
          </cell>
          <cell r="G491">
            <v>0</v>
          </cell>
          <cell r="J491">
            <v>0</v>
          </cell>
        </row>
        <row r="492">
          <cell r="E492" t="str">
            <v>F93012E</v>
          </cell>
          <cell r="F492" t="str">
            <v>AFFIL BILLING - SE FIBER LINKS (4960)</v>
          </cell>
          <cell r="G492">
            <v>-3598.39</v>
          </cell>
          <cell r="H492">
            <v>3598.39</v>
          </cell>
          <cell r="J492">
            <v>0</v>
          </cell>
        </row>
        <row r="493">
          <cell r="E493" t="str">
            <v>F93012E</v>
          </cell>
          <cell r="J493">
            <v>0</v>
          </cell>
        </row>
        <row r="494">
          <cell r="E494" t="str">
            <v>F93013E</v>
          </cell>
          <cell r="F494" t="str">
            <v>AFFIL BILLING - SE TRADING (4370)</v>
          </cell>
          <cell r="G494">
            <v>-10261.799999999999</v>
          </cell>
          <cell r="H494">
            <v>10261.800000000001</v>
          </cell>
          <cell r="J494">
            <v>0</v>
          </cell>
        </row>
        <row r="495">
          <cell r="E495" t="str">
            <v>F93013E</v>
          </cell>
          <cell r="J495">
            <v>0</v>
          </cell>
        </row>
        <row r="496">
          <cell r="E496" t="str">
            <v>F93014E</v>
          </cell>
          <cell r="F496" t="str">
            <v>AFFIL BILLING - SE SOLUTIONS (4192)</v>
          </cell>
          <cell r="G496">
            <v>-72658.45</v>
          </cell>
          <cell r="H496">
            <v>72658.45</v>
          </cell>
          <cell r="J496">
            <v>0</v>
          </cell>
        </row>
        <row r="497">
          <cell r="E497" t="str">
            <v>F93014E</v>
          </cell>
          <cell r="J497">
            <v>0</v>
          </cell>
        </row>
        <row r="498">
          <cell r="E498" t="str">
            <v>F93019E</v>
          </cell>
          <cell r="F498" t="str">
            <v xml:space="preserve">SDGE FLOW CORR FOR BILLING $ STRANDED TO F93019E </v>
          </cell>
          <cell r="G498">
            <v>-1524.8600000000001</v>
          </cell>
          <cell r="H498">
            <v>2742.86</v>
          </cell>
          <cell r="J498">
            <v>1218</v>
          </cell>
        </row>
        <row r="499">
          <cell r="E499" t="str">
            <v>F93019E</v>
          </cell>
          <cell r="J499">
            <v>0</v>
          </cell>
        </row>
        <row r="500">
          <cell r="E500" t="str">
            <v>F93020E</v>
          </cell>
          <cell r="F500" t="str">
            <v>MISCELLANEOUS GENERAL EXPENSES</v>
          </cell>
          <cell r="G500">
            <v>27378184.98</v>
          </cell>
          <cell r="H500">
            <v>-1408.77</v>
          </cell>
          <cell r="I500">
            <v>0.74738000000000004</v>
          </cell>
          <cell r="J500">
            <v>27376776.210000001</v>
          </cell>
        </row>
        <row r="501">
          <cell r="E501" t="str">
            <v>F93020E</v>
          </cell>
          <cell r="J501">
            <v>0</v>
          </cell>
        </row>
        <row r="502">
          <cell r="E502" t="str">
            <v>F93020E</v>
          </cell>
          <cell r="H502">
            <v>5286050.32</v>
          </cell>
          <cell r="J502">
            <v>5286050.32</v>
          </cell>
        </row>
        <row r="503">
          <cell r="E503" t="str">
            <v>F93020E</v>
          </cell>
          <cell r="H503">
            <v>0</v>
          </cell>
          <cell r="J503">
            <v>0</v>
          </cell>
        </row>
        <row r="504">
          <cell r="E504" t="str">
            <v>F93021C</v>
          </cell>
          <cell r="F504" t="str">
            <v>MISCELLANEOUS GENERAL EXPENSES - ADJ</v>
          </cell>
          <cell r="G504">
            <v>0</v>
          </cell>
          <cell r="J504">
            <v>0</v>
          </cell>
        </row>
        <row r="505">
          <cell r="E505" t="str">
            <v>F93022E</v>
          </cell>
          <cell r="F505" t="str">
            <v>MISCELLANEOUS GENERAL EXPENSES</v>
          </cell>
          <cell r="G505">
            <v>0</v>
          </cell>
          <cell r="I505">
            <v>0.74738000000000004</v>
          </cell>
          <cell r="J505">
            <v>0</v>
          </cell>
        </row>
        <row r="506">
          <cell r="E506" t="str">
            <v>F93030E</v>
          </cell>
          <cell r="F506" t="str">
            <v>MISC GENERAL EXP-AFFIL. BILLING</v>
          </cell>
          <cell r="G506">
            <v>0</v>
          </cell>
          <cell r="H506">
            <v>0</v>
          </cell>
          <cell r="J506">
            <v>0</v>
          </cell>
        </row>
        <row r="507">
          <cell r="E507" t="str">
            <v>F93030E</v>
          </cell>
          <cell r="J507">
            <v>0</v>
          </cell>
        </row>
        <row r="508">
          <cell r="E508" t="str">
            <v>F93031E</v>
          </cell>
          <cell r="F508" t="str">
            <v>INTERCO BILLING - SCG TO SDGE</v>
          </cell>
          <cell r="G508">
            <v>0</v>
          </cell>
          <cell r="J508">
            <v>0</v>
          </cell>
        </row>
        <row r="509">
          <cell r="E509" t="str">
            <v>F93040E</v>
          </cell>
          <cell r="F509" t="str">
            <v>EMERGING BUSINESS ENT. COSTS</v>
          </cell>
          <cell r="G509">
            <v>0</v>
          </cell>
          <cell r="J509">
            <v>0</v>
          </cell>
        </row>
        <row r="510">
          <cell r="E510" t="str">
            <v>F93080E</v>
          </cell>
          <cell r="F510" t="str">
            <v>MISC A&amp;G- AFFILIATE IT SERVICES</v>
          </cell>
          <cell r="G510">
            <v>0</v>
          </cell>
          <cell r="J510">
            <v>0</v>
          </cell>
        </row>
        <row r="511">
          <cell r="E511" t="str">
            <v>F93100E</v>
          </cell>
          <cell r="F511" t="str">
            <v>RENTS</v>
          </cell>
          <cell r="G511">
            <v>4348570.3</v>
          </cell>
          <cell r="H511">
            <v>0</v>
          </cell>
          <cell r="J511">
            <v>4348570.3</v>
          </cell>
        </row>
        <row r="512">
          <cell r="E512" t="str">
            <v>F93100E</v>
          </cell>
          <cell r="J512">
            <v>0</v>
          </cell>
        </row>
        <row r="513">
          <cell r="E513" t="str">
            <v xml:space="preserve">   Electric Administrative and General</v>
          </cell>
          <cell r="G513">
            <v>136095785.71000001</v>
          </cell>
          <cell r="H513">
            <v>-9583357.4253389984</v>
          </cell>
          <cell r="J513">
            <v>126512428.28466098</v>
          </cell>
        </row>
        <row r="515">
          <cell r="E515" t="str">
            <v>F92000G</v>
          </cell>
          <cell r="F515" t="str">
            <v>ADMINISTRATIVE AND GENERAL SALARIES</v>
          </cell>
          <cell r="G515">
            <v>7127874.9299999997</v>
          </cell>
          <cell r="H515">
            <v>-396872.94</v>
          </cell>
          <cell r="I515">
            <v>0.25262000000000001</v>
          </cell>
          <cell r="J515">
            <v>6731001.9899999993</v>
          </cell>
        </row>
        <row r="516">
          <cell r="E516" t="str">
            <v>F92000G</v>
          </cell>
          <cell r="J516">
            <v>0</v>
          </cell>
        </row>
        <row r="517">
          <cell r="E517" t="str">
            <v>F92000G</v>
          </cell>
          <cell r="H517">
            <v>-55172.17</v>
          </cell>
          <cell r="J517">
            <v>-55172.17</v>
          </cell>
        </row>
        <row r="518">
          <cell r="E518" t="str">
            <v>F9200AG</v>
          </cell>
          <cell r="F518" t="str">
            <v>ADMINISTRATIVE AND GENERAL SALARIES</v>
          </cell>
          <cell r="G518">
            <v>0</v>
          </cell>
          <cell r="H518">
            <v>0</v>
          </cell>
          <cell r="J518">
            <v>0</v>
          </cell>
        </row>
        <row r="519">
          <cell r="E519" t="str">
            <v>F9200AG</v>
          </cell>
          <cell r="J519">
            <v>0</v>
          </cell>
        </row>
        <row r="520">
          <cell r="E520" t="str">
            <v>F92090G</v>
          </cell>
          <cell r="F520" t="str">
            <v>ADMINISTRATIVE AND GENERAL SALARIES</v>
          </cell>
          <cell r="G520">
            <v>0</v>
          </cell>
          <cell r="J520">
            <v>0</v>
          </cell>
        </row>
        <row r="521">
          <cell r="E521" t="str">
            <v>F92100G</v>
          </cell>
          <cell r="F521" t="str">
            <v>OFFICE SUPPLIES AND EXPENSES</v>
          </cell>
          <cell r="G521">
            <v>2670462.9300000002</v>
          </cell>
          <cell r="I521">
            <v>0.25262000000000001</v>
          </cell>
          <cell r="J521">
            <v>2670462.9300000002</v>
          </cell>
        </row>
        <row r="522">
          <cell r="E522" t="str">
            <v>F92100G</v>
          </cell>
          <cell r="H522">
            <v>396872.94</v>
          </cell>
          <cell r="J522">
            <v>396872.94</v>
          </cell>
        </row>
        <row r="523">
          <cell r="E523" t="str">
            <v>F92100G</v>
          </cell>
          <cell r="H523">
            <v>-127.96466100000001</v>
          </cell>
          <cell r="I523">
            <v>0.25262000000000001</v>
          </cell>
          <cell r="J523">
            <v>-127.96466100000001</v>
          </cell>
        </row>
        <row r="524">
          <cell r="E524" t="str">
            <v>F92100G</v>
          </cell>
          <cell r="H524">
            <v>-0.16</v>
          </cell>
          <cell r="J524">
            <v>-0.16</v>
          </cell>
        </row>
        <row r="525">
          <cell r="E525" t="str">
            <v>F92100G</v>
          </cell>
          <cell r="H525">
            <v>55172.17</v>
          </cell>
          <cell r="J525">
            <v>55172.17</v>
          </cell>
        </row>
        <row r="526">
          <cell r="E526" t="str">
            <v>F92100G</v>
          </cell>
          <cell r="H526">
            <v>-2208810.25</v>
          </cell>
          <cell r="J526">
            <v>-2208810.25</v>
          </cell>
        </row>
        <row r="527">
          <cell r="E527" t="str">
            <v>F9210AG</v>
          </cell>
          <cell r="F527" t="str">
            <v>OFFICE SUPPLIES AND EXPENSES</v>
          </cell>
          <cell r="G527">
            <v>10969685.1</v>
          </cell>
          <cell r="I527">
            <v>0.25262000000000001</v>
          </cell>
          <cell r="J527">
            <v>10969685.1</v>
          </cell>
        </row>
        <row r="528">
          <cell r="E528" t="str">
            <v>F9210AG</v>
          </cell>
          <cell r="H528">
            <v>0</v>
          </cell>
          <cell r="J528">
            <v>0</v>
          </cell>
        </row>
        <row r="529">
          <cell r="E529" t="str">
            <v>F9210AG</v>
          </cell>
          <cell r="H529">
            <v>0</v>
          </cell>
          <cell r="J529">
            <v>0</v>
          </cell>
        </row>
        <row r="530">
          <cell r="E530" t="str">
            <v>F92101G</v>
          </cell>
          <cell r="F530" t="str">
            <v>OFFICE SUPPLIES AND EXPENSES - FLOW ADJ</v>
          </cell>
          <cell r="G530">
            <v>0</v>
          </cell>
          <cell r="I530">
            <v>0.25262000000000001</v>
          </cell>
          <cell r="J530">
            <v>0</v>
          </cell>
        </row>
        <row r="531">
          <cell r="E531" t="str">
            <v>F9210YG</v>
          </cell>
          <cell r="F531" t="str">
            <v>OFFICE SUPPLIES AND EXPENSES - FLOW ADJ</v>
          </cell>
          <cell r="I531">
            <v>0.25262000000000001</v>
          </cell>
          <cell r="J531">
            <v>0</v>
          </cell>
        </row>
        <row r="532">
          <cell r="E532" t="str">
            <v>F92120G</v>
          </cell>
          <cell r="F532" t="str">
            <v>OFFICE SUPPLIES AND</v>
          </cell>
          <cell r="G532">
            <v>9.4400000000000013</v>
          </cell>
          <cell r="J532">
            <v>9.4400000000000013</v>
          </cell>
        </row>
        <row r="533">
          <cell r="E533" t="str">
            <v>F92140G</v>
          </cell>
          <cell r="F533" t="str">
            <v>OFFICE SUPPLIES AND</v>
          </cell>
          <cell r="G533">
            <v>-55889.39</v>
          </cell>
          <cell r="I533">
            <v>0.25262000000000001</v>
          </cell>
          <cell r="J533">
            <v>-55889.39</v>
          </cell>
        </row>
        <row r="534">
          <cell r="E534" t="str">
            <v>F92170G</v>
          </cell>
          <cell r="F534" t="str">
            <v>OFFICE SUPPLIES AND EXPENSES-WA DOCS-GA</v>
          </cell>
          <cell r="G534">
            <v>0</v>
          </cell>
          <cell r="J534">
            <v>0</v>
          </cell>
        </row>
        <row r="535">
          <cell r="E535" t="str">
            <v>F92180G</v>
          </cell>
          <cell r="F535" t="str">
            <v>OFFICE SUPPLIES AND EXPENSES-MAT COST A</v>
          </cell>
          <cell r="G535">
            <v>0</v>
          </cell>
          <cell r="J535">
            <v>0</v>
          </cell>
        </row>
        <row r="536">
          <cell r="E536" t="str">
            <v>F92190G</v>
          </cell>
          <cell r="F536" t="str">
            <v>OFFICE SUPPLIES AND EXPENSES-OFFSET ADJ</v>
          </cell>
          <cell r="G536">
            <v>2982.24</v>
          </cell>
          <cell r="J536">
            <v>2982.24</v>
          </cell>
        </row>
        <row r="537">
          <cell r="E537" t="str">
            <v>F92200G</v>
          </cell>
          <cell r="F537" t="str">
            <v>ADMINISTRATIVE EXPENSES TRANSFERRED-CRE</v>
          </cell>
          <cell r="G537">
            <v>-711162.67999999993</v>
          </cell>
          <cell r="I537">
            <v>0.25262000000000001</v>
          </cell>
          <cell r="J537">
            <v>-711162.67999999993</v>
          </cell>
        </row>
        <row r="538">
          <cell r="E538" t="str">
            <v>F9220AG</v>
          </cell>
          <cell r="F538" t="str">
            <v>ADMINISTRATIVE EXPENSES TRANSFERRED-CRE</v>
          </cell>
          <cell r="G538">
            <v>0</v>
          </cell>
          <cell r="I538">
            <v>0.25262000000000001</v>
          </cell>
          <cell r="J538">
            <v>0</v>
          </cell>
        </row>
        <row r="539">
          <cell r="E539" t="str">
            <v>F922A0G</v>
          </cell>
          <cell r="F539" t="str">
            <v>ADMINISTRATIVE EXPENSES TRANSFERRED-CRE</v>
          </cell>
          <cell r="G539">
            <v>-1432333.47</v>
          </cell>
          <cell r="I539">
            <v>0.25262000000000001</v>
          </cell>
          <cell r="J539">
            <v>-1432333.47</v>
          </cell>
        </row>
        <row r="540">
          <cell r="E540" t="str">
            <v>F9220ZG</v>
          </cell>
          <cell r="F540" t="str">
            <v>ADMINISTRATIVE EXPENSES TRANSFERRED-CRE</v>
          </cell>
          <cell r="I540">
            <v>0.25262000000000001</v>
          </cell>
          <cell r="J540">
            <v>0</v>
          </cell>
        </row>
        <row r="541">
          <cell r="E541" t="str">
            <v>F92300G</v>
          </cell>
          <cell r="F541" t="str">
            <v>OUTSIDE SERVICES EMPLOYED</v>
          </cell>
          <cell r="G541">
            <v>8900791.3900000025</v>
          </cell>
          <cell r="I541">
            <v>0.25262000000000001</v>
          </cell>
          <cell r="J541">
            <v>8900791.3900000025</v>
          </cell>
        </row>
        <row r="542">
          <cell r="E542" t="str">
            <v>F9230AG</v>
          </cell>
          <cell r="F542" t="str">
            <v>OUTSIDE SERVICES EMPLOYED</v>
          </cell>
          <cell r="G542">
            <v>84546.64</v>
          </cell>
          <cell r="I542">
            <v>0.25262000000000001</v>
          </cell>
          <cell r="J542">
            <v>84546.64</v>
          </cell>
        </row>
        <row r="543">
          <cell r="E543" t="str">
            <v>F9230AG</v>
          </cell>
          <cell r="H543">
            <v>10835233.57</v>
          </cell>
          <cell r="J543">
            <v>10835233.57</v>
          </cell>
        </row>
        <row r="544">
          <cell r="E544" t="str">
            <v>F92400G</v>
          </cell>
          <cell r="F544" t="str">
            <v>PROPERTY INSURANCE</v>
          </cell>
          <cell r="G544">
            <v>86184.93</v>
          </cell>
          <cell r="I544">
            <v>0.25262000000000001</v>
          </cell>
          <cell r="J544">
            <v>86184.93</v>
          </cell>
        </row>
        <row r="545">
          <cell r="E545" t="str">
            <v>F92500G</v>
          </cell>
          <cell r="F545" t="str">
            <v>INJURIES AND DAMAGES</v>
          </cell>
          <cell r="G545">
            <v>2213768.64</v>
          </cell>
          <cell r="H545">
            <v>0</v>
          </cell>
          <cell r="I545">
            <v>0.30453999999999998</v>
          </cell>
          <cell r="J545">
            <v>2213768.64</v>
          </cell>
        </row>
        <row r="546">
          <cell r="E546" t="str">
            <v>F92500G</v>
          </cell>
          <cell r="J546">
            <v>0</v>
          </cell>
        </row>
        <row r="547">
          <cell r="E547" t="str">
            <v>F9250AG</v>
          </cell>
          <cell r="F547" t="str">
            <v>INJURIES AND DAMAGES CORPORATE SHARED SERV O&amp;M</v>
          </cell>
          <cell r="G547">
            <v>594.66</v>
          </cell>
          <cell r="J547">
            <v>594.66</v>
          </cell>
        </row>
        <row r="548">
          <cell r="E548" t="str">
            <v>F92510G</v>
          </cell>
          <cell r="F548" t="str">
            <v>INJURIES AND DAMAGES</v>
          </cell>
          <cell r="G548">
            <v>2225590.7800000003</v>
          </cell>
          <cell r="H548">
            <v>0</v>
          </cell>
          <cell r="I548">
            <v>0.30453999999999998</v>
          </cell>
          <cell r="J548">
            <v>2225590.7800000003</v>
          </cell>
        </row>
        <row r="549">
          <cell r="E549" t="str">
            <v>F92510G</v>
          </cell>
          <cell r="J549">
            <v>0</v>
          </cell>
        </row>
        <row r="550">
          <cell r="E550" t="str">
            <v>F92520G</v>
          </cell>
          <cell r="F550" t="str">
            <v>INJURIES AND DAMAGES</v>
          </cell>
          <cell r="G550">
            <v>4.08</v>
          </cell>
          <cell r="J550">
            <v>4.08</v>
          </cell>
        </row>
        <row r="551">
          <cell r="E551" t="str">
            <v>F92600G</v>
          </cell>
          <cell r="F551" t="str">
            <v>EMPLOYEE PENSIONS AND BENEFITS</v>
          </cell>
          <cell r="G551">
            <v>5508248.2699999996</v>
          </cell>
          <cell r="H551">
            <v>-44399.3</v>
          </cell>
          <cell r="I551">
            <v>0.29874000000000001</v>
          </cell>
          <cell r="J551">
            <v>5463848.9699999997</v>
          </cell>
        </row>
        <row r="552">
          <cell r="E552" t="str">
            <v>F92600G</v>
          </cell>
          <cell r="J552">
            <v>0</v>
          </cell>
        </row>
        <row r="553">
          <cell r="E553" t="str">
            <v>F9260AG</v>
          </cell>
          <cell r="F553" t="str">
            <v>EMPLOYEE PENSIONS AND BENEFITS</v>
          </cell>
          <cell r="G553">
            <v>2505055.2399999998</v>
          </cell>
          <cell r="J553">
            <v>2505055.2399999998</v>
          </cell>
        </row>
        <row r="554">
          <cell r="E554" t="str">
            <v>F9260AG</v>
          </cell>
          <cell r="H554">
            <v>0</v>
          </cell>
          <cell r="J554">
            <v>0</v>
          </cell>
        </row>
        <row r="555">
          <cell r="E555" t="str">
            <v>F9260AG</v>
          </cell>
          <cell r="H555">
            <v>0</v>
          </cell>
          <cell r="J555">
            <v>0</v>
          </cell>
        </row>
        <row r="556">
          <cell r="E556" t="str">
            <v>F92800G</v>
          </cell>
          <cell r="F556" t="str">
            <v>REGULATORY COMMISSION EXPENSES</v>
          </cell>
          <cell r="G556">
            <v>2857027.3699999996</v>
          </cell>
          <cell r="H556">
            <v>0</v>
          </cell>
          <cell r="I556">
            <v>0.25262000000000001</v>
          </cell>
          <cell r="J556">
            <v>2857027.3699999996</v>
          </cell>
        </row>
        <row r="557">
          <cell r="E557" t="str">
            <v>F92800G</v>
          </cell>
          <cell r="J557">
            <v>0</v>
          </cell>
        </row>
        <row r="558">
          <cell r="E558" t="str">
            <v>F9280AG</v>
          </cell>
          <cell r="F558" t="str">
            <v>REGULATORY COMMISSION EXPENSES</v>
          </cell>
          <cell r="G558">
            <v>2212457.86</v>
          </cell>
          <cell r="H558">
            <v>0</v>
          </cell>
          <cell r="J558">
            <v>2212457.86</v>
          </cell>
        </row>
        <row r="559">
          <cell r="E559" t="str">
            <v>F9280AG</v>
          </cell>
          <cell r="J559">
            <v>0</v>
          </cell>
        </row>
        <row r="560">
          <cell r="E560" t="str">
            <v>F9280AG</v>
          </cell>
          <cell r="H560">
            <v>-2491362.64</v>
          </cell>
          <cell r="J560">
            <v>-2491362.64</v>
          </cell>
        </row>
        <row r="561">
          <cell r="E561" t="str">
            <v>F92850G</v>
          </cell>
          <cell r="F561" t="str">
            <v>REGULATORY COMMISSION EXPENSES</v>
          </cell>
          <cell r="G561">
            <v>0</v>
          </cell>
          <cell r="J561">
            <v>0</v>
          </cell>
        </row>
        <row r="562">
          <cell r="E562" t="str">
            <v>F93010G</v>
          </cell>
          <cell r="F562" t="str">
            <v>GENERAL ADVERTISING EXPENSES</v>
          </cell>
          <cell r="G562">
            <v>79.560000000000031</v>
          </cell>
          <cell r="I562">
            <v>0.25262000000000001</v>
          </cell>
          <cell r="J562">
            <v>79.560000000000031</v>
          </cell>
        </row>
        <row r="563">
          <cell r="E563" t="str">
            <v>F93020G</v>
          </cell>
          <cell r="F563" t="str">
            <v>MISCELLANEOUS GENERAL EXPENSES</v>
          </cell>
          <cell r="G563">
            <v>4441695.54</v>
          </cell>
          <cell r="H563">
            <v>-715.06999999999994</v>
          </cell>
          <cell r="I563">
            <v>0.25262000000000001</v>
          </cell>
          <cell r="J563">
            <v>4440980.47</v>
          </cell>
        </row>
        <row r="564">
          <cell r="E564" t="str">
            <v>F93020G</v>
          </cell>
          <cell r="J564">
            <v>0</v>
          </cell>
        </row>
        <row r="565">
          <cell r="E565" t="str">
            <v>F93020G</v>
          </cell>
          <cell r="H565">
            <v>3457590.24</v>
          </cell>
          <cell r="J565">
            <v>3457590.24</v>
          </cell>
        </row>
        <row r="566">
          <cell r="E566" t="str">
            <v>F93020G</v>
          </cell>
          <cell r="H566">
            <v>0</v>
          </cell>
          <cell r="J566">
            <v>0</v>
          </cell>
        </row>
        <row r="567">
          <cell r="E567" t="str">
            <v>F93022G</v>
          </cell>
          <cell r="F567" t="str">
            <v>MISCELLANEOUS GENERAL EXPENSES</v>
          </cell>
          <cell r="G567">
            <v>0</v>
          </cell>
          <cell r="I567">
            <v>0.25262000000000001</v>
          </cell>
          <cell r="J567">
            <v>0</v>
          </cell>
        </row>
        <row r="568">
          <cell r="E568" t="str">
            <v>F93030G</v>
          </cell>
          <cell r="F568" t="str">
            <v>MISC GENERAL EXP-AFFIL. BILLING</v>
          </cell>
          <cell r="G568">
            <v>0</v>
          </cell>
          <cell r="H568">
            <v>0</v>
          </cell>
          <cell r="J568">
            <v>0</v>
          </cell>
        </row>
        <row r="569">
          <cell r="E569" t="str">
            <v>F93031G</v>
          </cell>
          <cell r="F569" t="str">
            <v>INTERCO BILLING - SCG TO SDGE</v>
          </cell>
          <cell r="G569">
            <v>0</v>
          </cell>
          <cell r="J569">
            <v>0</v>
          </cell>
        </row>
        <row r="570">
          <cell r="E570" t="str">
            <v>F93040G</v>
          </cell>
          <cell r="F570" t="str">
            <v>FLEET COSTS</v>
          </cell>
          <cell r="G570">
            <v>0</v>
          </cell>
          <cell r="J570">
            <v>0</v>
          </cell>
        </row>
        <row r="571">
          <cell r="E571" t="str">
            <v>F93080G</v>
          </cell>
          <cell r="F571" t="str">
            <v>MISC A&amp;G- AFFILIATE IT SERVICES</v>
          </cell>
          <cell r="G571">
            <v>0</v>
          </cell>
          <cell r="J571">
            <v>0</v>
          </cell>
        </row>
        <row r="572">
          <cell r="E572" t="str">
            <v>F93100G</v>
          </cell>
          <cell r="F572" t="str">
            <v>RENTS</v>
          </cell>
          <cell r="G572">
            <v>1463250.63</v>
          </cell>
          <cell r="H572">
            <v>0</v>
          </cell>
          <cell r="I572">
            <v>0.25262000000000001</v>
          </cell>
          <cell r="J572">
            <v>1463250.63</v>
          </cell>
        </row>
        <row r="573">
          <cell r="E573" t="str">
            <v>F93100G</v>
          </cell>
          <cell r="J573">
            <v>0</v>
          </cell>
        </row>
        <row r="574">
          <cell r="E574" t="str">
            <v xml:space="preserve">   Gas Administrative and General</v>
          </cell>
          <cell r="G574">
            <v>51070924.690000005</v>
          </cell>
          <cell r="H574">
            <v>9547408.4253389984</v>
          </cell>
          <cell r="J574">
            <v>60618333.115339004</v>
          </cell>
        </row>
        <row r="576">
          <cell r="E576" t="str">
            <v xml:space="preserve">  Administrative and General</v>
          </cell>
          <cell r="G576">
            <v>187166710.40000001</v>
          </cell>
          <cell r="H576">
            <v>-35949</v>
          </cell>
          <cell r="J576">
            <v>187130761.39999998</v>
          </cell>
        </row>
        <row r="578">
          <cell r="E578" t="str">
            <v>F92700C</v>
          </cell>
          <cell r="F578" t="str">
            <v>FRANCHISE REQUIREMENTS</v>
          </cell>
          <cell r="G578">
            <v>0</v>
          </cell>
          <cell r="J578">
            <v>0</v>
          </cell>
        </row>
        <row r="579">
          <cell r="E579" t="str">
            <v>F92700E</v>
          </cell>
          <cell r="F579" t="str">
            <v>FRANCHISE REQUIREMENTS</v>
          </cell>
          <cell r="G579">
            <v>58130419.210000001</v>
          </cell>
          <cell r="J579">
            <v>58130419.210000001</v>
          </cell>
        </row>
        <row r="580">
          <cell r="E580" t="str">
            <v>F92700G</v>
          </cell>
          <cell r="F580" t="str">
            <v>FRANCHISE REQUIREMENTS</v>
          </cell>
          <cell r="G580">
            <v>8597441.129999999</v>
          </cell>
          <cell r="J580">
            <v>8597441.129999999</v>
          </cell>
        </row>
        <row r="581">
          <cell r="E581" t="str">
            <v xml:space="preserve"> Franchise Fees</v>
          </cell>
          <cell r="G581">
            <v>66727860.340000004</v>
          </cell>
          <cell r="H581">
            <v>0</v>
          </cell>
          <cell r="J581">
            <v>66727860.340000004</v>
          </cell>
        </row>
        <row r="583">
          <cell r="E583" t="str">
            <v>Maintenance</v>
          </cell>
        </row>
        <row r="584">
          <cell r="E584" t="str">
            <v>F51000E</v>
          </cell>
          <cell r="F584" t="str">
            <v>MAINTENANCE SUPERVISION AND ENGINEERING</v>
          </cell>
          <cell r="G584">
            <v>175.66999999999996</v>
          </cell>
          <cell r="J584">
            <v>175.66999999999996</v>
          </cell>
        </row>
        <row r="585">
          <cell r="E585" t="str">
            <v>F51000E</v>
          </cell>
          <cell r="H585">
            <v>-87.539999999999992</v>
          </cell>
          <cell r="J585">
            <v>-87.539999999999992</v>
          </cell>
        </row>
        <row r="586">
          <cell r="E586" t="str">
            <v>F51010E</v>
          </cell>
          <cell r="F586" t="str">
            <v>MAINTENANCE SUPERVISION AND ENGINEERING</v>
          </cell>
          <cell r="G586">
            <v>45.23</v>
          </cell>
          <cell r="J586">
            <v>45.23</v>
          </cell>
        </row>
        <row r="587">
          <cell r="E587" t="str">
            <v>F51010E</v>
          </cell>
          <cell r="H587">
            <v>-45.23</v>
          </cell>
          <cell r="J587">
            <v>-45.23</v>
          </cell>
        </row>
        <row r="588">
          <cell r="E588" t="str">
            <v>F51020E</v>
          </cell>
          <cell r="F588" t="str">
            <v>MAINTENANCE SUPERVISION AND ENGINEERING</v>
          </cell>
          <cell r="G588">
            <v>1836</v>
          </cell>
          <cell r="J588">
            <v>1836</v>
          </cell>
        </row>
        <row r="589">
          <cell r="E589" t="str">
            <v>F51020E</v>
          </cell>
          <cell r="H589">
            <v>-907.2</v>
          </cell>
          <cell r="J589">
            <v>-907.2</v>
          </cell>
        </row>
        <row r="590">
          <cell r="E590" t="str">
            <v>F51030E</v>
          </cell>
          <cell r="F590" t="str">
            <v>MAINTENANCE SUPERVISION AND ENGINEERING</v>
          </cell>
          <cell r="G590">
            <v>0</v>
          </cell>
          <cell r="J590">
            <v>0</v>
          </cell>
        </row>
        <row r="591">
          <cell r="E591" t="str">
            <v>F51100E</v>
          </cell>
          <cell r="F591" t="str">
            <v>MAINTENANCE OF STRUCTURES</v>
          </cell>
          <cell r="G591">
            <v>-2860.8100000000004</v>
          </cell>
          <cell r="J591">
            <v>-2860.8100000000004</v>
          </cell>
        </row>
        <row r="592">
          <cell r="E592" t="str">
            <v>F51100E</v>
          </cell>
          <cell r="H592">
            <v>2860.8100000000004</v>
          </cell>
          <cell r="J592">
            <v>2860.8100000000004</v>
          </cell>
        </row>
        <row r="593">
          <cell r="E593" t="str">
            <v>F51200E</v>
          </cell>
          <cell r="F593" t="str">
            <v>MAINTENANCE OF BOILER PLANT</v>
          </cell>
          <cell r="G593">
            <v>-4855.62</v>
          </cell>
          <cell r="J593">
            <v>-4855.62</v>
          </cell>
        </row>
        <row r="594">
          <cell r="E594" t="str">
            <v>F51200E</v>
          </cell>
          <cell r="H594">
            <v>4855.62</v>
          </cell>
          <cell r="J594">
            <v>4855.62</v>
          </cell>
        </row>
        <row r="595">
          <cell r="E595" t="str">
            <v>F51220E</v>
          </cell>
          <cell r="F595" t="str">
            <v>MAINTENANCE OF BOILER PLANT</v>
          </cell>
          <cell r="G595">
            <v>0</v>
          </cell>
          <cell r="J595">
            <v>0</v>
          </cell>
        </row>
        <row r="596">
          <cell r="E596" t="str">
            <v>F51300E</v>
          </cell>
          <cell r="F596" t="str">
            <v>MAINTENANCE OF ELECTRIC PLANT</v>
          </cell>
          <cell r="G596">
            <v>-16788.23</v>
          </cell>
          <cell r="J596">
            <v>-16788.23</v>
          </cell>
        </row>
        <row r="597">
          <cell r="E597" t="str">
            <v>F51300E</v>
          </cell>
          <cell r="H597">
            <v>16788.23</v>
          </cell>
          <cell r="J597">
            <v>16788.23</v>
          </cell>
        </row>
        <row r="598">
          <cell r="E598" t="str">
            <v>F51320E</v>
          </cell>
          <cell r="F598" t="str">
            <v>MAINTENANCE OF ELECTRIC PLANT</v>
          </cell>
          <cell r="G598">
            <v>261.60000000000002</v>
          </cell>
          <cell r="J598">
            <v>261.60000000000002</v>
          </cell>
        </row>
        <row r="599">
          <cell r="E599" t="str">
            <v>F51320E</v>
          </cell>
          <cell r="H599">
            <v>-261.60000000000002</v>
          </cell>
          <cell r="J599">
            <v>-261.60000000000002</v>
          </cell>
        </row>
        <row r="600">
          <cell r="E600" t="str">
            <v>F51400E</v>
          </cell>
          <cell r="F600" t="str">
            <v>MAINTENANCE OF MISCELLANEOUS STEAM PLAN</v>
          </cell>
          <cell r="G600">
            <v>-2203.9</v>
          </cell>
          <cell r="J600">
            <v>-2203.9</v>
          </cell>
        </row>
        <row r="601">
          <cell r="E601" t="str">
            <v>F51400E</v>
          </cell>
          <cell r="H601">
            <v>-24667.21</v>
          </cell>
          <cell r="J601">
            <v>-24667.21</v>
          </cell>
        </row>
        <row r="602">
          <cell r="E602" t="str">
            <v>F51420E</v>
          </cell>
          <cell r="F602" t="str">
            <v>MAINTENANCE OF MISCELLANEOUS STEAM PLAN</v>
          </cell>
          <cell r="G602">
            <v>0</v>
          </cell>
          <cell r="J602">
            <v>0</v>
          </cell>
        </row>
        <row r="603">
          <cell r="E603" t="str">
            <v xml:space="preserve">     Steam Power Production Maintenance</v>
          </cell>
          <cell r="G603">
            <v>-24390.060000000005</v>
          </cell>
          <cell r="H603">
            <v>-1464.119999999999</v>
          </cell>
          <cell r="J603">
            <v>-25854.18</v>
          </cell>
        </row>
        <row r="605">
          <cell r="E605" t="str">
            <v>F52800E</v>
          </cell>
          <cell r="F605" t="str">
            <v>MAINTENANCE SUPERVISION AND ENGINEERING</v>
          </cell>
          <cell r="G605">
            <v>5606257.8500000006</v>
          </cell>
          <cell r="J605">
            <v>5606257.8500000006</v>
          </cell>
        </row>
        <row r="606">
          <cell r="E606" t="str">
            <v>F52900E</v>
          </cell>
          <cell r="F606" t="str">
            <v>MAINTENANCE OF STRUCTURES</v>
          </cell>
          <cell r="G606">
            <v>3847544.77</v>
          </cell>
          <cell r="J606">
            <v>3847544.77</v>
          </cell>
        </row>
        <row r="607">
          <cell r="E607" t="str">
            <v>F53000E</v>
          </cell>
          <cell r="F607" t="str">
            <v>MAINTENANCE OF REACTOR PLANT EQUIPMENT</v>
          </cell>
          <cell r="G607">
            <v>11778159.049999999</v>
          </cell>
          <cell r="J607">
            <v>11778159.049999999</v>
          </cell>
        </row>
        <row r="608">
          <cell r="E608" t="str">
            <v>F53100E</v>
          </cell>
          <cell r="F608" t="str">
            <v>MAINTENANCE OF ELECTRIC PLANT</v>
          </cell>
          <cell r="G608">
            <v>5977527.75</v>
          </cell>
          <cell r="J608">
            <v>5977527.75</v>
          </cell>
        </row>
        <row r="609">
          <cell r="E609" t="str">
            <v>F53200E</v>
          </cell>
          <cell r="F609" t="str">
            <v>MAINTENANCE OF MISCELLANEOUS NUCLEAR PL</v>
          </cell>
          <cell r="G609">
            <v>10443302.509999998</v>
          </cell>
          <cell r="J609">
            <v>10443302.509999998</v>
          </cell>
        </row>
        <row r="610">
          <cell r="E610" t="str">
            <v xml:space="preserve">     Nuclear Production Maintenance</v>
          </cell>
          <cell r="G610">
            <v>37652791.93</v>
          </cell>
          <cell r="H610">
            <v>0</v>
          </cell>
          <cell r="J610">
            <v>37652791.93</v>
          </cell>
        </row>
        <row r="612">
          <cell r="E612" t="str">
            <v>F55100E</v>
          </cell>
          <cell r="F612" t="str">
            <v>MAINTENANCE SUPERVISION AND ENGINEERING</v>
          </cell>
          <cell r="G612">
            <v>0</v>
          </cell>
          <cell r="J612">
            <v>0</v>
          </cell>
        </row>
        <row r="613">
          <cell r="E613" t="str">
            <v>F55200E</v>
          </cell>
          <cell r="F613" t="str">
            <v>MAINTENANCE OF STRUCTURES</v>
          </cell>
          <cell r="G613">
            <v>-57.8</v>
          </cell>
          <cell r="J613">
            <v>-57.8</v>
          </cell>
        </row>
        <row r="614">
          <cell r="E614" t="str">
            <v>F55200E</v>
          </cell>
          <cell r="H614">
            <v>57.8</v>
          </cell>
          <cell r="J614">
            <v>57.8</v>
          </cell>
        </row>
        <row r="615">
          <cell r="E615" t="str">
            <v>F55300E</v>
          </cell>
          <cell r="F615" t="str">
            <v>MAINTENANCE OF GENERATING AND ELECTRIC</v>
          </cell>
          <cell r="G615">
            <v>-2667.72</v>
          </cell>
          <cell r="J615">
            <v>-2667.72</v>
          </cell>
        </row>
        <row r="616">
          <cell r="E616" t="str">
            <v>F55300E</v>
          </cell>
          <cell r="H616">
            <v>-1312.18</v>
          </cell>
          <cell r="J616">
            <v>-1312.18</v>
          </cell>
        </row>
        <row r="617">
          <cell r="E617" t="str">
            <v>F55400E</v>
          </cell>
          <cell r="F617" t="str">
            <v>MAINT OF MISCELLANEOUS OTHER POWER GENE</v>
          </cell>
          <cell r="G617">
            <v>0</v>
          </cell>
          <cell r="J617">
            <v>0</v>
          </cell>
        </row>
        <row r="618">
          <cell r="E618" t="str">
            <v>F55400E</v>
          </cell>
          <cell r="H618">
            <v>0</v>
          </cell>
          <cell r="J618">
            <v>0</v>
          </cell>
        </row>
        <row r="619">
          <cell r="E619" t="str">
            <v xml:space="preserve">     Other Generation Maintenance</v>
          </cell>
          <cell r="G619">
            <v>-2725.52</v>
          </cell>
          <cell r="H619">
            <v>-1254.3800000000001</v>
          </cell>
          <cell r="I619">
            <v>0</v>
          </cell>
          <cell r="J619">
            <v>-3979.8999999999996</v>
          </cell>
        </row>
        <row r="621">
          <cell r="E621" t="str">
            <v xml:space="preserve">     Generation Maintenance</v>
          </cell>
          <cell r="G621">
            <v>37625676.349999994</v>
          </cell>
          <cell r="H621">
            <v>-2718.4999999999991</v>
          </cell>
          <cell r="J621">
            <v>37622957.850000001</v>
          </cell>
        </row>
        <row r="623">
          <cell r="E623" t="str">
            <v>F56800E</v>
          </cell>
          <cell r="F623" t="str">
            <v>MAINTENANCE SUPERVISION AND ENGINEERING</v>
          </cell>
          <cell r="G623">
            <v>41051.089999999997</v>
          </cell>
          <cell r="J623">
            <v>41051.089999999997</v>
          </cell>
        </row>
        <row r="624">
          <cell r="E624" t="str">
            <v>F56810E</v>
          </cell>
          <cell r="F624" t="str">
            <v>MAINTENANCE SUPERVISION AND ENGINEERING</v>
          </cell>
          <cell r="G624">
            <v>800161.21</v>
          </cell>
          <cell r="J624">
            <v>800161.21</v>
          </cell>
        </row>
        <row r="625">
          <cell r="E625" t="str">
            <v>F56820E</v>
          </cell>
          <cell r="F625" t="str">
            <v>MAINTENANCE SUPERVISION AND ENGINEERING</v>
          </cell>
          <cell r="G625">
            <v>13879.300000000001</v>
          </cell>
          <cell r="J625">
            <v>13879.300000000001</v>
          </cell>
        </row>
        <row r="626">
          <cell r="E626" t="str">
            <v>F56820E</v>
          </cell>
          <cell r="H626">
            <v>14.820000000000002</v>
          </cell>
          <cell r="J626">
            <v>14.820000000000002</v>
          </cell>
        </row>
        <row r="627">
          <cell r="E627" t="str">
            <v>F56900E</v>
          </cell>
          <cell r="F627" t="str">
            <v>MAINTENANCE OF STRUCTURES</v>
          </cell>
          <cell r="G627">
            <v>7714.9800000000005</v>
          </cell>
          <cell r="J627">
            <v>7714.9800000000005</v>
          </cell>
        </row>
        <row r="628">
          <cell r="E628" t="str">
            <v>F57000E</v>
          </cell>
          <cell r="F628" t="str">
            <v>MAINTENANCE OF STATION EQUIPMENT</v>
          </cell>
          <cell r="G628">
            <v>343447.72000000009</v>
          </cell>
          <cell r="J628">
            <v>343447.72000000009</v>
          </cell>
        </row>
        <row r="629">
          <cell r="E629" t="str">
            <v>F57010E</v>
          </cell>
          <cell r="F629" t="str">
            <v>MAINTENANCE OF STATION EQUIPMENT</v>
          </cell>
          <cell r="G629">
            <v>2578786.12</v>
          </cell>
          <cell r="J629">
            <v>2578786.12</v>
          </cell>
        </row>
        <row r="630">
          <cell r="E630" t="str">
            <v>F57020E</v>
          </cell>
          <cell r="F630" t="str">
            <v>MAINTENANCE OF STATION EQUIPMENT</v>
          </cell>
          <cell r="G630">
            <v>277514.39</v>
          </cell>
          <cell r="J630">
            <v>277514.39</v>
          </cell>
        </row>
        <row r="631">
          <cell r="E631" t="str">
            <v>F57050E</v>
          </cell>
          <cell r="F631" t="str">
            <v>MAINTENANCE OF STATION EQUIPMENT</v>
          </cell>
          <cell r="G631">
            <v>0</v>
          </cell>
          <cell r="J631">
            <v>0</v>
          </cell>
        </row>
        <row r="632">
          <cell r="E632" t="str">
            <v>F57060E</v>
          </cell>
          <cell r="F632" t="str">
            <v>MAINTENANCE OF STATION EQUIPMENT</v>
          </cell>
          <cell r="G632">
            <v>37749.9</v>
          </cell>
          <cell r="J632">
            <v>37749.9</v>
          </cell>
        </row>
        <row r="633">
          <cell r="E633" t="str">
            <v>F57070E</v>
          </cell>
          <cell r="F633" t="str">
            <v>MAINTENANCE OF STATION EQUIPMENT</v>
          </cell>
          <cell r="G633">
            <v>34308.75</v>
          </cell>
          <cell r="J633">
            <v>34308.75</v>
          </cell>
        </row>
        <row r="634">
          <cell r="E634" t="str">
            <v>F57100E</v>
          </cell>
          <cell r="F634" t="str">
            <v>MAINTENANCE OF OVERHEAD LINES</v>
          </cell>
          <cell r="G634">
            <v>3125755.0100000002</v>
          </cell>
          <cell r="J634">
            <v>3125755.0100000002</v>
          </cell>
        </row>
        <row r="635">
          <cell r="E635" t="str">
            <v>F57110E</v>
          </cell>
          <cell r="F635" t="str">
            <v>MAINTENANCE OF OVERHEAD LINES</v>
          </cell>
          <cell r="G635">
            <v>647280.56000000006</v>
          </cell>
          <cell r="J635">
            <v>647280.56000000006</v>
          </cell>
        </row>
        <row r="636">
          <cell r="E636" t="str">
            <v>F57120E</v>
          </cell>
          <cell r="F636" t="str">
            <v>MAINTENANCE OF OVERHEAD LINES</v>
          </cell>
          <cell r="G636">
            <v>661930.77</v>
          </cell>
          <cell r="J636">
            <v>661930.77</v>
          </cell>
        </row>
        <row r="637">
          <cell r="E637" t="str">
            <v>F57130E</v>
          </cell>
          <cell r="F637" t="str">
            <v>MAINTENANCE OF OVERHEAD LINES</v>
          </cell>
          <cell r="G637">
            <v>1027928.03</v>
          </cell>
          <cell r="J637">
            <v>1027928.03</v>
          </cell>
        </row>
        <row r="638">
          <cell r="E638" t="str">
            <v>F57170E</v>
          </cell>
          <cell r="F638" t="str">
            <v>MAINTENANCE OF OVERHEAD LINES</v>
          </cell>
          <cell r="G638">
            <v>44509.669999999955</v>
          </cell>
          <cell r="J638">
            <v>44509.669999999955</v>
          </cell>
        </row>
        <row r="639">
          <cell r="E639" t="str">
            <v>F57180E</v>
          </cell>
          <cell r="F639" t="str">
            <v>MAINTENANCE OF OVERHEAD LINES</v>
          </cell>
          <cell r="G639">
            <v>1946.87</v>
          </cell>
          <cell r="J639">
            <v>1946.87</v>
          </cell>
        </row>
        <row r="640">
          <cell r="E640" t="str">
            <v>F57190E</v>
          </cell>
          <cell r="F640" t="str">
            <v>MAINTENANCE OF OVERHEAD LINES</v>
          </cell>
          <cell r="G640">
            <v>101474.43000000001</v>
          </cell>
          <cell r="J640">
            <v>101474.43000000001</v>
          </cell>
        </row>
        <row r="641">
          <cell r="E641" t="str">
            <v>F57200E</v>
          </cell>
          <cell r="F641" t="str">
            <v>MAINTENANCE OF UNDERGROUND LINES</v>
          </cell>
          <cell r="G641">
            <v>31729.47</v>
          </cell>
          <cell r="J641">
            <v>31729.47</v>
          </cell>
        </row>
        <row r="642">
          <cell r="E642" t="str">
            <v>F57300E</v>
          </cell>
          <cell r="F642" t="str">
            <v>MAINTENANCE OF MISCELLANEOUS TRANSMISSI</v>
          </cell>
          <cell r="G642">
            <v>24170.3400000002</v>
          </cell>
          <cell r="J642">
            <v>24170.3400000002</v>
          </cell>
        </row>
        <row r="643">
          <cell r="E643" t="str">
            <v xml:space="preserve">     Electric Transmission Maintenance</v>
          </cell>
          <cell r="G643">
            <v>9801338.6099999994</v>
          </cell>
          <cell r="H643">
            <v>14.820000000000002</v>
          </cell>
          <cell r="J643">
            <v>9801353.4299999997</v>
          </cell>
        </row>
        <row r="645">
          <cell r="E645" t="str">
            <v>F59000E</v>
          </cell>
          <cell r="F645" t="str">
            <v>MAINTENANCE SUPERVISION AND ENGINEERING</v>
          </cell>
          <cell r="G645">
            <v>723944.27</v>
          </cell>
          <cell r="J645">
            <v>723944.27</v>
          </cell>
        </row>
        <row r="646">
          <cell r="E646" t="str">
            <v>F59010E</v>
          </cell>
          <cell r="F646" t="str">
            <v>MAINTENANCE SUPERVISION AND ENGINEERING</v>
          </cell>
          <cell r="G646">
            <v>27819.869999999995</v>
          </cell>
          <cell r="J646">
            <v>27819.869999999995</v>
          </cell>
        </row>
        <row r="647">
          <cell r="E647" t="str">
            <v>F59010E</v>
          </cell>
          <cell r="H647">
            <v>1301.57</v>
          </cell>
          <cell r="J647">
            <v>1301.57</v>
          </cell>
        </row>
        <row r="648">
          <cell r="E648" t="str">
            <v>F59020E</v>
          </cell>
          <cell r="F648" t="str">
            <v>MAINTENANCE SUPERVISION AND ENGINEERING</v>
          </cell>
          <cell r="G648">
            <v>35.6</v>
          </cell>
          <cell r="J648">
            <v>35.6</v>
          </cell>
        </row>
        <row r="649">
          <cell r="E649" t="str">
            <v>F59100E</v>
          </cell>
          <cell r="F649" t="str">
            <v>MAINTENANCE OF STRUCTURES</v>
          </cell>
          <cell r="G649">
            <v>31678.41</v>
          </cell>
          <cell r="J649">
            <v>31678.41</v>
          </cell>
        </row>
        <row r="650">
          <cell r="E650" t="str">
            <v>F59200E</v>
          </cell>
          <cell r="F650" t="str">
            <v>MAINTENANCE OF STATION EQUIPMENT</v>
          </cell>
          <cell r="G650">
            <v>1294089.0299999998</v>
          </cell>
          <cell r="J650">
            <v>1294089.0299999998</v>
          </cell>
        </row>
        <row r="651">
          <cell r="E651" t="str">
            <v>F59210E</v>
          </cell>
          <cell r="F651" t="str">
            <v>MAINTENANCE OF STATION EQUIPMENT</v>
          </cell>
          <cell r="G651">
            <v>3228938.7399999998</v>
          </cell>
          <cell r="H651">
            <v>-2742.86</v>
          </cell>
          <cell r="J651">
            <v>3226195.88</v>
          </cell>
        </row>
        <row r="652">
          <cell r="E652" t="str">
            <v>F59210E</v>
          </cell>
          <cell r="J652">
            <v>0</v>
          </cell>
        </row>
        <row r="653">
          <cell r="E653" t="str">
            <v>F59210E</v>
          </cell>
          <cell r="H653">
            <v>1227.3800000000001</v>
          </cell>
          <cell r="J653">
            <v>1227.3800000000001</v>
          </cell>
        </row>
        <row r="654">
          <cell r="E654" t="str">
            <v>F59220E</v>
          </cell>
          <cell r="F654" t="str">
            <v>MAINTENANCE OF STATION EQUIPMENT</v>
          </cell>
          <cell r="G654">
            <v>133326.28000000003</v>
          </cell>
          <cell r="J654">
            <v>133326.28000000003</v>
          </cell>
        </row>
        <row r="655">
          <cell r="E655" t="str">
            <v>F59290E</v>
          </cell>
          <cell r="F655" t="str">
            <v>MAINTENANCE OF STATION EQUIPMENT</v>
          </cell>
          <cell r="G655">
            <v>0</v>
          </cell>
          <cell r="J655">
            <v>0</v>
          </cell>
        </row>
        <row r="656">
          <cell r="E656" t="str">
            <v>F59300E</v>
          </cell>
          <cell r="F656" t="str">
            <v>MAINTENANCE OF OVERHEAD LINES</v>
          </cell>
          <cell r="G656">
            <v>23774908.410000004</v>
          </cell>
          <cell r="J656">
            <v>23774908.410000004</v>
          </cell>
        </row>
        <row r="657">
          <cell r="E657" t="str">
            <v>F59310E</v>
          </cell>
          <cell r="F657" t="str">
            <v>MAINTENANCE OF OVERHEAD LINES</v>
          </cell>
          <cell r="G657">
            <v>1007732.83</v>
          </cell>
          <cell r="J657">
            <v>1007732.83</v>
          </cell>
        </row>
        <row r="658">
          <cell r="E658" t="str">
            <v>F59320E</v>
          </cell>
          <cell r="F658" t="str">
            <v>MAINTENANCE OF OVERHEAD LINES</v>
          </cell>
          <cell r="G658">
            <v>23476146.280000001</v>
          </cell>
          <cell r="J658">
            <v>23476146.280000001</v>
          </cell>
        </row>
        <row r="659">
          <cell r="E659" t="str">
            <v>F59340E</v>
          </cell>
          <cell r="F659" t="str">
            <v>MAINTENANCE OF OVERHEAD LINES</v>
          </cell>
          <cell r="G659">
            <v>2996.8299999999995</v>
          </cell>
          <cell r="J659">
            <v>2996.8299999999995</v>
          </cell>
        </row>
        <row r="660">
          <cell r="E660" t="str">
            <v>F59350E</v>
          </cell>
          <cell r="F660" t="str">
            <v>MAINTENANCE OF OVERHEAD LINES</v>
          </cell>
          <cell r="G660">
            <v>38842.629999999997</v>
          </cell>
          <cell r="J660">
            <v>38842.629999999997</v>
          </cell>
        </row>
        <row r="661">
          <cell r="E661" t="str">
            <v>F59370E</v>
          </cell>
          <cell r="F661" t="str">
            <v>MAINTENANCE OF OVERHEAD LINES</v>
          </cell>
          <cell r="G661">
            <v>-6620.92</v>
          </cell>
          <cell r="J661">
            <v>-6620.92</v>
          </cell>
        </row>
        <row r="662">
          <cell r="E662" t="str">
            <v>F59390E</v>
          </cell>
          <cell r="F662" t="str">
            <v>MAINTENANCE OF OVERHEAD LINES</v>
          </cell>
          <cell r="G662">
            <v>2756806.6199999996</v>
          </cell>
          <cell r="J662">
            <v>2756806.6199999996</v>
          </cell>
        </row>
        <row r="663">
          <cell r="E663" t="str">
            <v>F59400E</v>
          </cell>
          <cell r="F663" t="str">
            <v>MAINTENANCE OF UNDERGROUND LINES</v>
          </cell>
          <cell r="G663">
            <v>2917469.07</v>
          </cell>
          <cell r="J663">
            <v>2917469.07</v>
          </cell>
        </row>
        <row r="664">
          <cell r="E664" t="str">
            <v>F59410E</v>
          </cell>
          <cell r="F664" t="str">
            <v>MAINTENANCE OF UNDERGROUND LINES</v>
          </cell>
          <cell r="G664">
            <v>808073.64999999991</v>
          </cell>
          <cell r="J664">
            <v>808073.64999999991</v>
          </cell>
        </row>
        <row r="665">
          <cell r="E665" t="str">
            <v>F59420E</v>
          </cell>
          <cell r="F665" t="str">
            <v>MAINTENANCE OF UNDERGROUND LINES</v>
          </cell>
          <cell r="G665">
            <v>5285.6600000000008</v>
          </cell>
          <cell r="J665">
            <v>5285.6600000000008</v>
          </cell>
        </row>
        <row r="666">
          <cell r="E666" t="str">
            <v>F59430E</v>
          </cell>
          <cell r="F666" t="str">
            <v>MAINTENANCE OF UNDERGROUND LINES</v>
          </cell>
          <cell r="G666">
            <v>-109.26</v>
          </cell>
          <cell r="J666">
            <v>-109.26</v>
          </cell>
        </row>
        <row r="667">
          <cell r="E667" t="str">
            <v>F59450E</v>
          </cell>
          <cell r="F667" t="str">
            <v>MAINTENANCE OF UNDERGROUND LINES</v>
          </cell>
          <cell r="G667">
            <v>24824.04</v>
          </cell>
          <cell r="J667">
            <v>24824.04</v>
          </cell>
        </row>
        <row r="668">
          <cell r="E668" t="str">
            <v>F59460E</v>
          </cell>
          <cell r="F668" t="str">
            <v>MAINTENANCE OF UNDERGROUND LINES</v>
          </cell>
          <cell r="G668">
            <v>2648554.9200000004</v>
          </cell>
          <cell r="J668">
            <v>2648554.9200000004</v>
          </cell>
        </row>
        <row r="669">
          <cell r="E669" t="str">
            <v>F59500E</v>
          </cell>
          <cell r="F669" t="str">
            <v>MAINTENANCE OF LINE TRANSFORMERS</v>
          </cell>
          <cell r="G669">
            <v>316007.64999999997</v>
          </cell>
          <cell r="J669">
            <v>316007.64999999997</v>
          </cell>
        </row>
        <row r="670">
          <cell r="E670" t="str">
            <v>F59510E</v>
          </cell>
          <cell r="F670" t="str">
            <v>MAINTENANCE OF LINE TRANSFORMERS</v>
          </cell>
          <cell r="G670">
            <v>324.61</v>
          </cell>
          <cell r="J670">
            <v>324.61</v>
          </cell>
        </row>
        <row r="671">
          <cell r="E671" t="str">
            <v>F59520E</v>
          </cell>
          <cell r="F671" t="str">
            <v>MAINTENANCE OF LINE TRANSFORMERS</v>
          </cell>
          <cell r="G671">
            <v>15821.45</v>
          </cell>
          <cell r="J671">
            <v>15821.45</v>
          </cell>
        </row>
        <row r="672">
          <cell r="E672" t="str">
            <v>F59550E</v>
          </cell>
          <cell r="F672" t="str">
            <v>MAINTENANCE OF LINE TRANSFORMERS</v>
          </cell>
          <cell r="G672">
            <v>1087.6099999999999</v>
          </cell>
          <cell r="J672">
            <v>1087.6099999999999</v>
          </cell>
        </row>
        <row r="673">
          <cell r="E673" t="str">
            <v>F59570E</v>
          </cell>
          <cell r="F673" t="str">
            <v>MAINTENANCE OF LINE TRANSFORMERS</v>
          </cell>
          <cell r="G673">
            <v>0</v>
          </cell>
          <cell r="J673">
            <v>0</v>
          </cell>
        </row>
        <row r="674">
          <cell r="E674" t="str">
            <v>F59600E</v>
          </cell>
          <cell r="F674" t="str">
            <v>MAINTENANCE OF STREET LIGHTING AND SIGN</v>
          </cell>
          <cell r="G674">
            <v>80769.830000000016</v>
          </cell>
          <cell r="J674">
            <v>80769.830000000016</v>
          </cell>
        </row>
        <row r="675">
          <cell r="E675" t="str">
            <v>F59700E</v>
          </cell>
          <cell r="F675" t="str">
            <v>MAINTENANCE OF METERS</v>
          </cell>
          <cell r="G675">
            <v>422873.07</v>
          </cell>
          <cell r="J675">
            <v>422873.07</v>
          </cell>
        </row>
        <row r="676">
          <cell r="E676" t="str">
            <v>F59800E</v>
          </cell>
          <cell r="F676" t="str">
            <v>MAINTENANCE OF MISCELLANEOUS DISTRIBUTI</v>
          </cell>
          <cell r="G676">
            <v>377192.57999999914</v>
          </cell>
          <cell r="J676">
            <v>377192.57999999914</v>
          </cell>
        </row>
        <row r="677">
          <cell r="E677" t="str">
            <v xml:space="preserve">     Electric Distribution Maintenance</v>
          </cell>
          <cell r="G677">
            <v>64108819.75999999</v>
          </cell>
          <cell r="H677">
            <v>-213.91000000000008</v>
          </cell>
          <cell r="J677">
            <v>64108605.849999994</v>
          </cell>
        </row>
        <row r="679">
          <cell r="E679" t="str">
            <v xml:space="preserve">     Electric Maintenance</v>
          </cell>
          <cell r="G679">
            <v>111535834.71999998</v>
          </cell>
          <cell r="H679">
            <v>-2917.5899999999992</v>
          </cell>
          <cell r="J679">
            <v>111532917.13</v>
          </cell>
        </row>
        <row r="681">
          <cell r="E681" t="str">
            <v>F83000C</v>
          </cell>
          <cell r="F681" t="str">
            <v>MAINTENANCE SUPERVISION AND ENGINEERING</v>
          </cell>
          <cell r="G681">
            <v>0</v>
          </cell>
          <cell r="H681">
            <v>0</v>
          </cell>
          <cell r="J681">
            <v>0</v>
          </cell>
        </row>
        <row r="682">
          <cell r="E682" t="str">
            <v>F83000G</v>
          </cell>
          <cell r="F682" t="str">
            <v>MAINTENANCE SUPERVISION AND ENGINEERING</v>
          </cell>
          <cell r="G682">
            <v>0</v>
          </cell>
          <cell r="H682">
            <v>0</v>
          </cell>
          <cell r="J682">
            <v>0</v>
          </cell>
        </row>
        <row r="683">
          <cell r="E683" t="str">
            <v>F83100C</v>
          </cell>
          <cell r="F683" t="str">
            <v>MAINTENANCE OF STRUCTURES AND IMPROVEME</v>
          </cell>
          <cell r="G683">
            <v>0</v>
          </cell>
          <cell r="H683">
            <v>0</v>
          </cell>
          <cell r="J683">
            <v>0</v>
          </cell>
        </row>
        <row r="684">
          <cell r="E684" t="str">
            <v>F83100G</v>
          </cell>
          <cell r="F684" t="str">
            <v>MAINTENANCE OF STRUCTURES AND IMPROVEME</v>
          </cell>
          <cell r="G684">
            <v>0</v>
          </cell>
          <cell r="H684">
            <v>0</v>
          </cell>
          <cell r="J684">
            <v>0</v>
          </cell>
        </row>
        <row r="685">
          <cell r="E685" t="str">
            <v>F83200G</v>
          </cell>
          <cell r="F685" t="str">
            <v>MAINTENANCE OF RESERVOIRS AND WELLS</v>
          </cell>
          <cell r="G685">
            <v>0</v>
          </cell>
          <cell r="H685">
            <v>0</v>
          </cell>
          <cell r="J685">
            <v>0</v>
          </cell>
        </row>
        <row r="686">
          <cell r="E686" t="str">
            <v>F83500C</v>
          </cell>
          <cell r="F686" t="str">
            <v>MAINTENANCE OF MEASURING AND REGULATING</v>
          </cell>
          <cell r="G686">
            <v>0</v>
          </cell>
          <cell r="H686">
            <v>0</v>
          </cell>
          <cell r="J686">
            <v>0</v>
          </cell>
        </row>
        <row r="687">
          <cell r="E687" t="str">
            <v>F83500G</v>
          </cell>
          <cell r="F687" t="str">
            <v>MAINTENANCE OF MEASURING AND REGULATING</v>
          </cell>
          <cell r="G687">
            <v>0</v>
          </cell>
          <cell r="H687">
            <v>0</v>
          </cell>
          <cell r="J687">
            <v>0</v>
          </cell>
        </row>
        <row r="688">
          <cell r="E688" t="str">
            <v>F83500G</v>
          </cell>
          <cell r="J688">
            <v>0</v>
          </cell>
        </row>
        <row r="689">
          <cell r="E689" t="str">
            <v>F83700G</v>
          </cell>
          <cell r="F689" t="str">
            <v>MAINTENANCE OF OTHER EQUIPMENT</v>
          </cell>
          <cell r="G689">
            <v>0</v>
          </cell>
          <cell r="H689">
            <v>0</v>
          </cell>
          <cell r="J689">
            <v>0</v>
          </cell>
        </row>
        <row r="690">
          <cell r="E690" t="str">
            <v>F84310G</v>
          </cell>
          <cell r="F690" t="str">
            <v>MAINTENANCE SUPERVISION AND ENGINEERING</v>
          </cell>
          <cell r="G690">
            <v>0</v>
          </cell>
          <cell r="H690">
            <v>0</v>
          </cell>
          <cell r="J690">
            <v>0</v>
          </cell>
        </row>
        <row r="691">
          <cell r="E691" t="str">
            <v>F84320G</v>
          </cell>
          <cell r="F691" t="str">
            <v>MAINTENANCE OF STRUCTURES AND IMPROVEME</v>
          </cell>
          <cell r="G691">
            <v>0</v>
          </cell>
          <cell r="H691">
            <v>0</v>
          </cell>
          <cell r="J691">
            <v>0</v>
          </cell>
        </row>
        <row r="692">
          <cell r="E692" t="str">
            <v>F84330G</v>
          </cell>
          <cell r="F692" t="str">
            <v>MAINTENANCE OF GAS HOLDERS</v>
          </cell>
          <cell r="G692">
            <v>0</v>
          </cell>
          <cell r="J692">
            <v>0</v>
          </cell>
        </row>
        <row r="693">
          <cell r="E693" t="str">
            <v>F84370G</v>
          </cell>
          <cell r="F693" t="str">
            <v>MAINTENANCE OF COMPRESSOR EQUIPMENT</v>
          </cell>
          <cell r="G693">
            <v>0</v>
          </cell>
          <cell r="J693">
            <v>0</v>
          </cell>
        </row>
        <row r="694">
          <cell r="E694" t="str">
            <v>F84380G</v>
          </cell>
          <cell r="F694" t="str">
            <v>MAINTENANCE OF MEASURING AND REGULATING</v>
          </cell>
          <cell r="G694">
            <v>356.07999999999993</v>
          </cell>
          <cell r="H694">
            <v>0</v>
          </cell>
          <cell r="J694">
            <v>356.07999999999993</v>
          </cell>
        </row>
        <row r="695">
          <cell r="E695" t="str">
            <v>F84380G</v>
          </cell>
          <cell r="J695">
            <v>0</v>
          </cell>
        </row>
        <row r="696">
          <cell r="E696" t="str">
            <v>F84380G</v>
          </cell>
          <cell r="H696">
            <v>-356.07999999999993</v>
          </cell>
          <cell r="J696">
            <v>-356.07999999999993</v>
          </cell>
        </row>
        <row r="697">
          <cell r="E697" t="str">
            <v>F84390G</v>
          </cell>
          <cell r="F697" t="str">
            <v>MAINTENANCE OF OTHER EQUIPMENT</v>
          </cell>
          <cell r="G697">
            <v>0</v>
          </cell>
          <cell r="H697">
            <v>0</v>
          </cell>
          <cell r="J697">
            <v>0</v>
          </cell>
        </row>
        <row r="698">
          <cell r="E698" t="str">
            <v xml:space="preserve">     Gas Storage Maintenance</v>
          </cell>
          <cell r="G698">
            <v>356.07999999999993</v>
          </cell>
          <cell r="H698">
            <v>-356.07999999999993</v>
          </cell>
          <cell r="J698">
            <v>0</v>
          </cell>
        </row>
        <row r="700">
          <cell r="E700" t="str">
            <v>F86100G</v>
          </cell>
          <cell r="F700" t="str">
            <v>MAINTENANCE SUPERVISION AND ENGINEERING</v>
          </cell>
          <cell r="G700">
            <v>-45161.63999999997</v>
          </cell>
          <cell r="J700">
            <v>-45161.63999999997</v>
          </cell>
        </row>
        <row r="701">
          <cell r="E701" t="str">
            <v>F86110G</v>
          </cell>
          <cell r="F701" t="str">
            <v>MAINTENANCE SUPERVISION AND ENGINEERING</v>
          </cell>
          <cell r="G701">
            <v>71955.17</v>
          </cell>
          <cell r="J701">
            <v>71955.17</v>
          </cell>
        </row>
        <row r="702">
          <cell r="E702" t="str">
            <v>F86120G</v>
          </cell>
          <cell r="F702" t="str">
            <v>MAINTENANCE SUPERVISION AND ENGINEERING</v>
          </cell>
          <cell r="G702">
            <v>0</v>
          </cell>
          <cell r="J702">
            <v>0</v>
          </cell>
        </row>
        <row r="703">
          <cell r="E703" t="str">
            <v>F86200G</v>
          </cell>
          <cell r="F703" t="str">
            <v>MAINTENANCE OF STRUCTURES AND IMPROVEME</v>
          </cell>
          <cell r="G703">
            <v>1427.02</v>
          </cell>
          <cell r="J703">
            <v>1427.02</v>
          </cell>
        </row>
        <row r="704">
          <cell r="E704" t="str">
            <v>F86300G</v>
          </cell>
          <cell r="F704" t="str">
            <v>MAINTENANCE OF MAINS</v>
          </cell>
          <cell r="G704">
            <v>59178.530000000006</v>
          </cell>
          <cell r="J704">
            <v>59178.530000000006</v>
          </cell>
        </row>
        <row r="705">
          <cell r="E705" t="str">
            <v>F86310G</v>
          </cell>
          <cell r="F705" t="str">
            <v>MAINTENANCE OF MAINS</v>
          </cell>
          <cell r="G705">
            <v>270563.19</v>
          </cell>
          <cell r="J705">
            <v>270563.19</v>
          </cell>
        </row>
        <row r="706">
          <cell r="E706" t="str">
            <v>F86400G</v>
          </cell>
          <cell r="F706" t="str">
            <v>MAINTENANCE OF COMPRESSOR STATION EQUIP</v>
          </cell>
          <cell r="G706">
            <v>5581.3600000000006</v>
          </cell>
          <cell r="J706">
            <v>5581.3600000000006</v>
          </cell>
        </row>
        <row r="707">
          <cell r="E707" t="str">
            <v>F86410G</v>
          </cell>
          <cell r="F707" t="str">
            <v>MAINTENANCE OF COMPRESSOR STATION EQUIP</v>
          </cell>
          <cell r="G707">
            <v>597312.87</v>
          </cell>
          <cell r="J707">
            <v>597312.87</v>
          </cell>
        </row>
        <row r="708">
          <cell r="E708" t="str">
            <v>F86420G</v>
          </cell>
          <cell r="F708" t="str">
            <v>MAINTENANCE OF COMPRESSOR STATION EQUIP</v>
          </cell>
          <cell r="G708">
            <v>35165.11</v>
          </cell>
          <cell r="J708">
            <v>35165.11</v>
          </cell>
        </row>
        <row r="709">
          <cell r="E709" t="str">
            <v>F86500G</v>
          </cell>
          <cell r="F709" t="str">
            <v>MAINTENANCE OF MEASURING AND REG. STATI</v>
          </cell>
          <cell r="G709">
            <v>211228.55999999994</v>
          </cell>
          <cell r="J709">
            <v>211228.55999999994</v>
          </cell>
        </row>
        <row r="710">
          <cell r="E710" t="str">
            <v>F86700G</v>
          </cell>
          <cell r="F710" t="str">
            <v>MAINTENANCE OF OTHER EQUIPMENT</v>
          </cell>
          <cell r="G710">
            <v>159.18</v>
          </cell>
          <cell r="J710">
            <v>159.18</v>
          </cell>
        </row>
        <row r="711">
          <cell r="E711" t="str">
            <v xml:space="preserve">     Gas Transmission Maintenance</v>
          </cell>
          <cell r="G711">
            <v>1207409.3499999999</v>
          </cell>
          <cell r="H711">
            <v>0</v>
          </cell>
          <cell r="J711">
            <v>1207409.3499999999</v>
          </cell>
        </row>
        <row r="713">
          <cell r="E713" t="str">
            <v>F88500G</v>
          </cell>
          <cell r="F713" t="str">
            <v>MAINTENANCE SUPERVISION AND ENGINEERING</v>
          </cell>
          <cell r="G713">
            <v>340487.5</v>
          </cell>
          <cell r="J713">
            <v>340487.5</v>
          </cell>
        </row>
        <row r="714">
          <cell r="E714" t="str">
            <v>F88510G</v>
          </cell>
          <cell r="F714" t="str">
            <v>MAINT SUPERVISION AN</v>
          </cell>
          <cell r="G714">
            <v>99490.779999999984</v>
          </cell>
          <cell r="H714">
            <v>-21.26</v>
          </cell>
          <cell r="J714">
            <v>99469.51999999999</v>
          </cell>
        </row>
        <row r="715">
          <cell r="E715" t="str">
            <v>F88510G</v>
          </cell>
          <cell r="J715">
            <v>0</v>
          </cell>
        </row>
        <row r="716">
          <cell r="E716" t="str">
            <v>F88520G</v>
          </cell>
          <cell r="F716" t="str">
            <v>MAINT SUPERVISION AN</v>
          </cell>
          <cell r="G716">
            <v>29579.969999999998</v>
          </cell>
          <cell r="J716">
            <v>29579.969999999998</v>
          </cell>
        </row>
        <row r="717">
          <cell r="E717" t="str">
            <v>F88600G</v>
          </cell>
          <cell r="F717" t="str">
            <v>MAINTENANCE OF STRUCTURES AND IMPROVEME</v>
          </cell>
          <cell r="G717">
            <v>238.02</v>
          </cell>
          <cell r="J717">
            <v>238.02</v>
          </cell>
        </row>
        <row r="718">
          <cell r="E718" t="str">
            <v>F88700G</v>
          </cell>
          <cell r="F718" t="str">
            <v>MAINTENANCE OF MAINS</v>
          </cell>
          <cell r="G718">
            <v>338106.69</v>
          </cell>
          <cell r="J718">
            <v>338106.69</v>
          </cell>
        </row>
        <row r="719">
          <cell r="E719" t="str">
            <v>F88710G</v>
          </cell>
          <cell r="F719" t="str">
            <v>MAINT OF MAINS</v>
          </cell>
          <cell r="G719">
            <v>472540.68000000005</v>
          </cell>
          <cell r="J719">
            <v>472540.68000000005</v>
          </cell>
        </row>
        <row r="720">
          <cell r="E720" t="str">
            <v>F88720G</v>
          </cell>
          <cell r="F720" t="str">
            <v>MAINT OF MAINS</v>
          </cell>
          <cell r="G720">
            <v>370302.64999999997</v>
          </cell>
          <cell r="J720">
            <v>370302.64999999997</v>
          </cell>
        </row>
        <row r="721">
          <cell r="E721" t="str">
            <v>F88730G</v>
          </cell>
          <cell r="F721" t="str">
            <v>MAINT OF MAINS</v>
          </cell>
          <cell r="G721">
            <v>694518.75999999989</v>
          </cell>
          <cell r="J721">
            <v>694518.75999999989</v>
          </cell>
        </row>
        <row r="722">
          <cell r="E722" t="str">
            <v>F88740G</v>
          </cell>
          <cell r="F722" t="str">
            <v>MAINT OF MAINS</v>
          </cell>
          <cell r="G722">
            <v>20508.72</v>
          </cell>
          <cell r="J722">
            <v>20508.72</v>
          </cell>
        </row>
        <row r="723">
          <cell r="E723" t="str">
            <v>F88750G</v>
          </cell>
          <cell r="F723" t="str">
            <v>MAINT OF MAINS</v>
          </cell>
          <cell r="G723">
            <v>312.45999999999998</v>
          </cell>
          <cell r="J723">
            <v>312.45999999999998</v>
          </cell>
        </row>
        <row r="724">
          <cell r="E724" t="str">
            <v>F88760G</v>
          </cell>
          <cell r="F724" t="str">
            <v>MAINT OF MAINS</v>
          </cell>
          <cell r="G724">
            <v>0</v>
          </cell>
          <cell r="J724">
            <v>0</v>
          </cell>
        </row>
        <row r="725">
          <cell r="E725" t="str">
            <v>F88800G</v>
          </cell>
          <cell r="F725" t="str">
            <v xml:space="preserve">MAINTENANCE OF COMPRESSOR STATION EQUIPMENT </v>
          </cell>
          <cell r="G725">
            <v>0</v>
          </cell>
          <cell r="J725">
            <v>0</v>
          </cell>
        </row>
        <row r="726">
          <cell r="E726" t="str">
            <v>F88900G</v>
          </cell>
          <cell r="F726" t="str">
            <v>MAINTENANCE OF MEAS. AND REG. STA. EQUI</v>
          </cell>
          <cell r="G726">
            <v>119216.53</v>
          </cell>
          <cell r="H726">
            <v>0</v>
          </cell>
          <cell r="J726">
            <v>119216.53</v>
          </cell>
        </row>
        <row r="727">
          <cell r="E727" t="str">
            <v>F88900G</v>
          </cell>
          <cell r="J727">
            <v>0</v>
          </cell>
        </row>
        <row r="728">
          <cell r="E728" t="str">
            <v>F88900G</v>
          </cell>
          <cell r="H728">
            <v>356.07999999999993</v>
          </cell>
          <cell r="J728">
            <v>356.07999999999993</v>
          </cell>
        </row>
        <row r="729">
          <cell r="E729" t="str">
            <v>F89100G</v>
          </cell>
          <cell r="F729" t="str">
            <v>MAINT. OF MEAS. &amp; REG. STA. EQUIP.-CITY GATE CHECK</v>
          </cell>
          <cell r="G729">
            <v>223.6</v>
          </cell>
          <cell r="J729">
            <v>223.6</v>
          </cell>
        </row>
        <row r="730">
          <cell r="E730" t="str">
            <v>F89200G</v>
          </cell>
          <cell r="F730" t="str">
            <v>MAINTENANCE OF SERVICES</v>
          </cell>
          <cell r="G730">
            <v>662842.52</v>
          </cell>
          <cell r="J730">
            <v>662842.52</v>
          </cell>
        </row>
        <row r="731">
          <cell r="E731" t="str">
            <v>F89210G</v>
          </cell>
          <cell r="F731" t="str">
            <v>MAINT OF SERVICES</v>
          </cell>
          <cell r="G731">
            <v>3168.28</v>
          </cell>
          <cell r="J731">
            <v>3168.28</v>
          </cell>
        </row>
        <row r="732">
          <cell r="E732" t="str">
            <v>F89220G</v>
          </cell>
          <cell r="F732" t="str">
            <v>MAINT OF SERVICES</v>
          </cell>
          <cell r="G732">
            <v>37476.239999999998</v>
          </cell>
          <cell r="J732">
            <v>37476.239999999998</v>
          </cell>
        </row>
        <row r="733">
          <cell r="E733" t="str">
            <v>F89230G</v>
          </cell>
          <cell r="F733" t="str">
            <v>MAINT OF SERVICES</v>
          </cell>
          <cell r="G733">
            <v>20510.559999999998</v>
          </cell>
          <cell r="J733">
            <v>20510.559999999998</v>
          </cell>
        </row>
        <row r="734">
          <cell r="E734" t="str">
            <v>F89300G</v>
          </cell>
          <cell r="F734" t="str">
            <v>MAINTENANCE OF METERS AND HOUSE REGULAT</v>
          </cell>
          <cell r="G734">
            <v>378560.58000000007</v>
          </cell>
          <cell r="J734">
            <v>378560.58000000007</v>
          </cell>
        </row>
        <row r="735">
          <cell r="E735" t="str">
            <v>F89310G</v>
          </cell>
          <cell r="F735" t="str">
            <v>MAINT OF METERS AND</v>
          </cell>
          <cell r="G735">
            <v>112413.94</v>
          </cell>
          <cell r="J735">
            <v>112413.94</v>
          </cell>
        </row>
        <row r="736">
          <cell r="E736" t="str">
            <v>F89320G</v>
          </cell>
          <cell r="F736" t="str">
            <v>MAINT OF METERS AND</v>
          </cell>
          <cell r="G736">
            <v>490210.18999999994</v>
          </cell>
          <cell r="J736">
            <v>490210.18999999994</v>
          </cell>
        </row>
        <row r="737">
          <cell r="E737" t="str">
            <v>F89400G</v>
          </cell>
          <cell r="F737" t="str">
            <v>MAINTENANCE OF OTHER EQUIPMENT</v>
          </cell>
          <cell r="G737">
            <v>154013.41</v>
          </cell>
          <cell r="J737">
            <v>154013.41</v>
          </cell>
        </row>
        <row r="738">
          <cell r="E738" t="str">
            <v>F89410G</v>
          </cell>
          <cell r="F738" t="str">
            <v>MAINTENANCE OF OTHER EQUIPMENT</v>
          </cell>
          <cell r="G738">
            <v>47.08</v>
          </cell>
          <cell r="J738">
            <v>47.08</v>
          </cell>
        </row>
        <row r="739">
          <cell r="E739" t="str">
            <v>F89430G</v>
          </cell>
          <cell r="F739" t="str">
            <v>GDM MAINTENANCE OF CNG FUELING STATION</v>
          </cell>
          <cell r="G739">
            <v>86386.28</v>
          </cell>
          <cell r="J739">
            <v>86386.28</v>
          </cell>
        </row>
        <row r="740">
          <cell r="E740" t="str">
            <v xml:space="preserve">     Gas Distribution Maintenance</v>
          </cell>
          <cell r="G740">
            <v>4431155.4400000004</v>
          </cell>
          <cell r="H740">
            <v>334.81999999999994</v>
          </cell>
          <cell r="J740">
            <v>4431490.26</v>
          </cell>
        </row>
        <row r="742">
          <cell r="E742" t="str">
            <v xml:space="preserve">     Gas Maintenance</v>
          </cell>
          <cell r="G742">
            <v>5638920.8700000001</v>
          </cell>
          <cell r="H742">
            <v>-21.259999999999991</v>
          </cell>
          <cell r="J742">
            <v>5638899.6099999994</v>
          </cell>
        </row>
        <row r="744">
          <cell r="E744" t="str">
            <v>F93500C</v>
          </cell>
          <cell r="F744" t="str">
            <v>MAINTENANCE OF GENERAL PLANT</v>
          </cell>
          <cell r="G744">
            <v>0</v>
          </cell>
          <cell r="J744">
            <v>0</v>
          </cell>
        </row>
        <row r="745">
          <cell r="E745" t="str">
            <v>F93500E</v>
          </cell>
          <cell r="F745" t="str">
            <v>MAINTENANCE OF GENERAL PLANT</v>
          </cell>
          <cell r="G745">
            <v>4697607.29</v>
          </cell>
          <cell r="H745">
            <v>83983.79</v>
          </cell>
          <cell r="I745">
            <v>0.74738700000000002</v>
          </cell>
          <cell r="J745">
            <v>4781591.08</v>
          </cell>
        </row>
        <row r="746">
          <cell r="E746" t="str">
            <v>F93500E</v>
          </cell>
          <cell r="J746">
            <v>0</v>
          </cell>
        </row>
        <row r="747">
          <cell r="E747" t="str">
            <v>F93500E</v>
          </cell>
          <cell r="H747">
            <v>29411.1</v>
          </cell>
          <cell r="J747">
            <v>29411.1</v>
          </cell>
        </row>
        <row r="748">
          <cell r="E748" t="str">
            <v>F93500G</v>
          </cell>
          <cell r="F748" t="str">
            <v>MAINTENANCE OF GENERAL PLANT</v>
          </cell>
          <cell r="G748">
            <v>1392923.26</v>
          </cell>
          <cell r="H748">
            <v>28155.350000000002</v>
          </cell>
          <cell r="I748">
            <v>0.25262000000000001</v>
          </cell>
          <cell r="J748">
            <v>1421078.61</v>
          </cell>
        </row>
        <row r="749">
          <cell r="E749" t="str">
            <v>F93500G</v>
          </cell>
          <cell r="J749">
            <v>0</v>
          </cell>
        </row>
        <row r="750">
          <cell r="E750" t="str">
            <v>F93500G</v>
          </cell>
          <cell r="H750">
            <v>-29411.1</v>
          </cell>
          <cell r="J750">
            <v>-29411.1</v>
          </cell>
        </row>
        <row r="751">
          <cell r="E751" t="str">
            <v>F9350AE</v>
          </cell>
          <cell r="F751" t="str">
            <v>MAINTENANCE OF GENERAL PLANT-SEMPRA CHARGES</v>
          </cell>
          <cell r="G751">
            <v>6459326.879999998</v>
          </cell>
          <cell r="H751">
            <v>0</v>
          </cell>
          <cell r="J751">
            <v>6459326.879999998</v>
          </cell>
        </row>
        <row r="752">
          <cell r="E752" t="str">
            <v>F9350AE</v>
          </cell>
          <cell r="J752">
            <v>0</v>
          </cell>
        </row>
        <row r="753">
          <cell r="E753" t="str">
            <v>F9350AG</v>
          </cell>
          <cell r="F753" t="str">
            <v>MAINTENANCE OF GENERAL PLANT-SEMPRA CHARGES</v>
          </cell>
          <cell r="G753">
            <v>2157662.6900000004</v>
          </cell>
          <cell r="H753">
            <v>0</v>
          </cell>
          <cell r="J753">
            <v>2157662.6900000004</v>
          </cell>
        </row>
        <row r="754">
          <cell r="E754" t="str">
            <v>F9350AG</v>
          </cell>
          <cell r="J754">
            <v>0</v>
          </cell>
        </row>
        <row r="755">
          <cell r="E755" t="str">
            <v>F93510E</v>
          </cell>
          <cell r="F755" t="str">
            <v>MAINT OF GENERAL PLA</v>
          </cell>
          <cell r="G755">
            <v>2309668.4300000002</v>
          </cell>
          <cell r="H755">
            <v>0</v>
          </cell>
          <cell r="J755">
            <v>2309668.4300000002</v>
          </cell>
        </row>
        <row r="756">
          <cell r="E756" t="str">
            <v>F93510E</v>
          </cell>
          <cell r="J756">
            <v>0</v>
          </cell>
        </row>
        <row r="757">
          <cell r="E757" t="str">
            <v>F93510G</v>
          </cell>
          <cell r="F757" t="str">
            <v>MAINT OF GENERAL PLA</v>
          </cell>
          <cell r="G757">
            <v>659885.33000000007</v>
          </cell>
          <cell r="H757">
            <v>0</v>
          </cell>
          <cell r="J757">
            <v>659885.33000000007</v>
          </cell>
        </row>
        <row r="758">
          <cell r="E758" t="str">
            <v>F93510G</v>
          </cell>
          <cell r="J758">
            <v>0</v>
          </cell>
        </row>
        <row r="759">
          <cell r="E759" t="str">
            <v xml:space="preserve">     General Maintenance</v>
          </cell>
          <cell r="G759">
            <v>17677073.879999995</v>
          </cell>
          <cell r="H759">
            <v>112139.13999999998</v>
          </cell>
          <cell r="J759">
            <v>17789213.019999996</v>
          </cell>
        </row>
        <row r="761">
          <cell r="E761" t="str">
            <v xml:space="preserve">     Maintenance</v>
          </cell>
          <cell r="G761">
            <v>134851829.46999997</v>
          </cell>
          <cell r="H761">
            <v>109200.28999999998</v>
          </cell>
          <cell r="J761">
            <v>134961029.75999999</v>
          </cell>
        </row>
        <row r="763">
          <cell r="E763" t="str">
            <v xml:space="preserve">    Total Expenses Before Depre and Taxes</v>
          </cell>
          <cell r="G763">
            <v>1527925598.2599998</v>
          </cell>
          <cell r="H763">
            <v>65483.25999999998</v>
          </cell>
          <cell r="J763">
            <v>1527991081.52</v>
          </cell>
        </row>
        <row r="765">
          <cell r="E765" t="str">
            <v>F40300C</v>
          </cell>
          <cell r="F765" t="str">
            <v>DEPRECIATION EXPENSE</v>
          </cell>
          <cell r="G765">
            <v>0</v>
          </cell>
          <cell r="H765">
            <v>0</v>
          </cell>
          <cell r="J765">
            <v>0</v>
          </cell>
        </row>
        <row r="766">
          <cell r="E766" t="str">
            <v>F4030ZC</v>
          </cell>
        </row>
        <row r="767">
          <cell r="E767" t="str">
            <v>F40300E</v>
          </cell>
          <cell r="F767" t="str">
            <v>DEPRECIATION EXPENSE</v>
          </cell>
          <cell r="G767">
            <v>194274110.22999999</v>
          </cell>
          <cell r="H767">
            <v>72998.39</v>
          </cell>
          <cell r="J767">
            <v>194347108.61999997</v>
          </cell>
        </row>
        <row r="768">
          <cell r="E768" t="str">
            <v>F4030ZE</v>
          </cell>
        </row>
        <row r="769">
          <cell r="E769" t="str">
            <v>F40300G</v>
          </cell>
          <cell r="F769" t="str">
            <v>DEPRECIATION EXPENSE</v>
          </cell>
          <cell r="G769">
            <v>42960441.909999996</v>
          </cell>
          <cell r="H769">
            <v>-72998.39</v>
          </cell>
          <cell r="J769">
            <v>42887443.519999996</v>
          </cell>
        </row>
        <row r="770">
          <cell r="E770" t="str">
            <v>F4030ZG</v>
          </cell>
        </row>
        <row r="771">
          <cell r="E771" t="str">
            <v>F40400C</v>
          </cell>
          <cell r="F771" t="str">
            <v>AMORTIZATION OF LIMITED-TERM INVESTMENT</v>
          </cell>
          <cell r="G771">
            <v>0</v>
          </cell>
          <cell r="H771">
            <v>0</v>
          </cell>
          <cell r="J771">
            <v>0</v>
          </cell>
        </row>
        <row r="772">
          <cell r="E772" t="str">
            <v>F4040ZC</v>
          </cell>
        </row>
        <row r="773">
          <cell r="E773" t="str">
            <v>F40400E</v>
          </cell>
          <cell r="F773" t="str">
            <v>AMORTIZATION OF LIMITED-TERM INVESTMENT</v>
          </cell>
          <cell r="G773">
            <v>16264459.310000001</v>
          </cell>
          <cell r="H773">
            <v>47887.87</v>
          </cell>
          <cell r="J773">
            <v>16312347.18</v>
          </cell>
        </row>
        <row r="774">
          <cell r="E774" t="str">
            <v>F4040ZE</v>
          </cell>
        </row>
        <row r="775">
          <cell r="E775" t="str">
            <v>F40400G</v>
          </cell>
          <cell r="F775" t="str">
            <v>AMORTIZATION OF LIMITED-TERM INVESTMENT</v>
          </cell>
          <cell r="G775">
            <v>4543503.37</v>
          </cell>
          <cell r="H775">
            <v>-47887.87</v>
          </cell>
          <cell r="J775">
            <v>4495615.5</v>
          </cell>
        </row>
        <row r="776">
          <cell r="E776" t="str">
            <v>F4040ZG</v>
          </cell>
        </row>
        <row r="777">
          <cell r="E777" t="str">
            <v>F40500C</v>
          </cell>
          <cell r="F777" t="str">
            <v>AMORTIZATION OF OTHER PLANT</v>
          </cell>
          <cell r="G777">
            <v>0</v>
          </cell>
          <cell r="J777">
            <v>0</v>
          </cell>
        </row>
        <row r="778">
          <cell r="E778" t="str">
            <v>F4050ZC</v>
          </cell>
        </row>
        <row r="779">
          <cell r="E779" t="str">
            <v>F40500E</v>
          </cell>
          <cell r="F779" t="str">
            <v>AMORTIZATION OF OTHER PLANT</v>
          </cell>
          <cell r="G779">
            <v>2241576.4799999995</v>
          </cell>
          <cell r="J779">
            <v>2241576.4799999995</v>
          </cell>
        </row>
        <row r="780">
          <cell r="E780" t="str">
            <v>F40500E</v>
          </cell>
          <cell r="H780">
            <v>-473173.44000000006</v>
          </cell>
          <cell r="J780">
            <v>-473173.44000000006</v>
          </cell>
        </row>
        <row r="781">
          <cell r="E781" t="str">
            <v>F4050ZE</v>
          </cell>
        </row>
        <row r="782">
          <cell r="E782" t="str">
            <v>F40500G</v>
          </cell>
          <cell r="F782" t="str">
            <v>AMORTIZATION OF OTHER PLANT</v>
          </cell>
          <cell r="G782">
            <v>268561.53000000003</v>
          </cell>
          <cell r="J782">
            <v>268561.53000000003</v>
          </cell>
        </row>
        <row r="783">
          <cell r="E783" t="str">
            <v>F4050ZG</v>
          </cell>
        </row>
        <row r="784">
          <cell r="E784" t="str">
            <v>F40600C</v>
          </cell>
          <cell r="F784" t="str">
            <v>AMORT. OF UTILITY PLANT ACQ. ADJ.</v>
          </cell>
          <cell r="G784">
            <v>15744</v>
          </cell>
          <cell r="J784">
            <v>15744</v>
          </cell>
        </row>
        <row r="785">
          <cell r="E785" t="str">
            <v>F40700E</v>
          </cell>
          <cell r="F785" t="str">
            <v>AMORT. OF PROP LOSSES  UNREC PLANT AND REG STUDY C</v>
          </cell>
          <cell r="G785">
            <v>946346.88</v>
          </cell>
          <cell r="J785">
            <v>946346.88</v>
          </cell>
        </row>
        <row r="786">
          <cell r="E786" t="str">
            <v>F40700E</v>
          </cell>
          <cell r="H786">
            <v>473173.44000000006</v>
          </cell>
          <cell r="J786">
            <v>473173.44000000006</v>
          </cell>
        </row>
        <row r="787">
          <cell r="E787" t="str">
            <v>F40710C</v>
          </cell>
          <cell r="F787" t="str">
            <v>AMORT. OF PROP LOSSES  UNREC PLANT AND</v>
          </cell>
          <cell r="G787">
            <v>0</v>
          </cell>
          <cell r="J787">
            <v>0</v>
          </cell>
        </row>
        <row r="788">
          <cell r="E788" t="str">
            <v>F40730E</v>
          </cell>
          <cell r="F788" t="str">
            <v>REGULATORY DEBITS</v>
          </cell>
          <cell r="G788">
            <v>0</v>
          </cell>
          <cell r="J788">
            <v>0</v>
          </cell>
        </row>
        <row r="789">
          <cell r="E789" t="str">
            <v xml:space="preserve">  Depreciation and Amortization</v>
          </cell>
          <cell r="G789">
            <v>261514743.70999998</v>
          </cell>
          <cell r="H789">
            <v>0</v>
          </cell>
          <cell r="J789">
            <v>261514743.70999998</v>
          </cell>
        </row>
        <row r="791">
          <cell r="E791" t="str">
            <v xml:space="preserve">  Taxes:</v>
          </cell>
        </row>
        <row r="792">
          <cell r="E792" t="str">
            <v>F40811E</v>
          </cell>
          <cell r="F792" t="str">
            <v>PROPERTY TAXES ELEC</v>
          </cell>
          <cell r="G792">
            <v>0</v>
          </cell>
          <cell r="J792">
            <v>0</v>
          </cell>
        </row>
        <row r="793">
          <cell r="E793" t="str">
            <v>F40811G</v>
          </cell>
          <cell r="F793" t="str">
            <v>PROPERTY TAXES GAS</v>
          </cell>
          <cell r="G793">
            <v>0</v>
          </cell>
          <cell r="J793">
            <v>0</v>
          </cell>
        </row>
        <row r="794">
          <cell r="E794" t="str">
            <v>F40830C</v>
          </cell>
          <cell r="F794" t="str">
            <v>TAXES OTHER THAN INCOME TAXES-PROPERTY</v>
          </cell>
          <cell r="G794">
            <v>0</v>
          </cell>
          <cell r="J794">
            <v>0</v>
          </cell>
        </row>
        <row r="795">
          <cell r="E795" t="str">
            <v>F40830E</v>
          </cell>
          <cell r="F795" t="str">
            <v>TAXES OTHER THAN INCOME TAXES-PROPERTY</v>
          </cell>
          <cell r="G795">
            <v>27320538.530000001</v>
          </cell>
          <cell r="J795">
            <v>27320538.530000001</v>
          </cell>
        </row>
        <row r="796">
          <cell r="E796" t="str">
            <v>F40830G</v>
          </cell>
          <cell r="F796" t="str">
            <v>TAXES OTHER THAN INCOME TAXES-PROPERTY</v>
          </cell>
          <cell r="G796">
            <v>7881421.7200000007</v>
          </cell>
          <cell r="J796">
            <v>7881421.7200000007</v>
          </cell>
        </row>
        <row r="797">
          <cell r="E797" t="str">
            <v xml:space="preserve"> Property</v>
          </cell>
          <cell r="G797">
            <v>35201960.25</v>
          </cell>
          <cell r="H797">
            <v>0</v>
          </cell>
          <cell r="J797">
            <v>35201960.25</v>
          </cell>
        </row>
        <row r="799">
          <cell r="E799" t="str">
            <v>F40910E</v>
          </cell>
          <cell r="F799" t="str">
            <v>INCOME TAXES - FEDERAL (409.1)</v>
          </cell>
          <cell r="G799">
            <v>41236000</v>
          </cell>
          <cell r="J799">
            <v>41236000</v>
          </cell>
        </row>
        <row r="800">
          <cell r="E800" t="str">
            <v>F40910G</v>
          </cell>
          <cell r="F800" t="str">
            <v>INCOME TAXES - FEDERAL (409.1)</v>
          </cell>
          <cell r="G800">
            <v>43633000</v>
          </cell>
          <cell r="J800">
            <v>43633000</v>
          </cell>
        </row>
        <row r="801">
          <cell r="E801" t="str">
            <v>F41010E</v>
          </cell>
          <cell r="F801" t="str">
            <v>PROVISION FOR DEFERRED INCOME TAXES FED</v>
          </cell>
          <cell r="G801">
            <v>311560153</v>
          </cell>
          <cell r="J801">
            <v>311560153</v>
          </cell>
        </row>
        <row r="802">
          <cell r="E802" t="str">
            <v>F41010G</v>
          </cell>
          <cell r="F802" t="str">
            <v>PROVISION FOR DEFERRED INCOME TAXES FED</v>
          </cell>
          <cell r="G802">
            <v>24488000</v>
          </cell>
          <cell r="J802">
            <v>24488000</v>
          </cell>
        </row>
        <row r="803">
          <cell r="E803" t="str">
            <v>F41110E</v>
          </cell>
          <cell r="F803" t="str">
            <v>(LESS) PROVISION FOR DEFERRED INCOME TA</v>
          </cell>
          <cell r="G803">
            <v>-281156642</v>
          </cell>
          <cell r="J803">
            <v>-281156642</v>
          </cell>
        </row>
        <row r="804">
          <cell r="E804" t="str">
            <v>F41110G</v>
          </cell>
          <cell r="F804" t="str">
            <v>(LESS) PROVISION FOR DEFERRED INCOME TA</v>
          </cell>
          <cell r="G804">
            <v>-50467000</v>
          </cell>
          <cell r="J804">
            <v>-50467000</v>
          </cell>
        </row>
        <row r="805">
          <cell r="E805" t="str">
            <v>F41140E</v>
          </cell>
          <cell r="F805" t="str">
            <v>INVESTMENT TAX CREDIT ADJ. - FED ELECTR</v>
          </cell>
          <cell r="G805">
            <v>-2000000</v>
          </cell>
          <cell r="J805">
            <v>-2000000</v>
          </cell>
        </row>
        <row r="806">
          <cell r="E806" t="str">
            <v>F41140G</v>
          </cell>
          <cell r="F806" t="str">
            <v>INVESTMENT TAX CREDIT ADJ. - FED GAS</v>
          </cell>
          <cell r="G806">
            <v>-546000</v>
          </cell>
          <cell r="J806">
            <v>-546000</v>
          </cell>
        </row>
        <row r="807">
          <cell r="E807" t="str">
            <v xml:space="preserve">    Federal Income</v>
          </cell>
          <cell r="G807">
            <v>86747511</v>
          </cell>
          <cell r="H807">
            <v>0</v>
          </cell>
          <cell r="J807">
            <v>86747511</v>
          </cell>
        </row>
        <row r="809">
          <cell r="E809" t="str">
            <v>F40911E</v>
          </cell>
          <cell r="F809" t="str">
            <v>STATE INCOME TAXES ELEC</v>
          </cell>
          <cell r="G809">
            <v>12706000</v>
          </cell>
          <cell r="J809">
            <v>12706000</v>
          </cell>
        </row>
        <row r="810">
          <cell r="E810" t="str">
            <v>F40911G</v>
          </cell>
          <cell r="F810" t="str">
            <v>STATE INCOME TAXES GAS</v>
          </cell>
          <cell r="G810">
            <v>14063000</v>
          </cell>
          <cell r="J810">
            <v>14063000</v>
          </cell>
        </row>
        <row r="811">
          <cell r="E811" t="str">
            <v>F41011E</v>
          </cell>
          <cell r="F811" t="str">
            <v>PROVISION FOR DEFERRED INCOME TAXES STA</v>
          </cell>
          <cell r="G811">
            <v>57261490</v>
          </cell>
          <cell r="J811">
            <v>57261490</v>
          </cell>
        </row>
        <row r="812">
          <cell r="E812" t="str">
            <v>F41011G</v>
          </cell>
          <cell r="F812" t="str">
            <v>PROVISION FOR DEFERRED INCOME TAXES STA</v>
          </cell>
          <cell r="G812">
            <v>5189000</v>
          </cell>
          <cell r="J812">
            <v>5189000</v>
          </cell>
        </row>
        <row r="813">
          <cell r="E813" t="str">
            <v>F41112E</v>
          </cell>
          <cell r="F813" t="str">
            <v>(LESS) PROVISION FOR DEFERRED INCOME TA</v>
          </cell>
          <cell r="G813">
            <v>-43872000</v>
          </cell>
          <cell r="J813">
            <v>-43872000</v>
          </cell>
        </row>
        <row r="814">
          <cell r="E814" t="str">
            <v>F41112G</v>
          </cell>
          <cell r="F814" t="str">
            <v>(LESS) PROVISION FOR DEFERRED INCOME TA</v>
          </cell>
          <cell r="G814">
            <v>-13525000</v>
          </cell>
          <cell r="J814">
            <v>-13525000</v>
          </cell>
        </row>
        <row r="815">
          <cell r="E815" t="str">
            <v xml:space="preserve">    State Franchise</v>
          </cell>
          <cell r="G815">
            <v>31822490</v>
          </cell>
          <cell r="H815">
            <v>0</v>
          </cell>
          <cell r="J815">
            <v>31822490</v>
          </cell>
        </row>
        <row r="817">
          <cell r="E817" t="str">
            <v>F40810C</v>
          </cell>
          <cell r="F817" t="str">
            <v>TAXES OTHER THAN INCOME TAXES</v>
          </cell>
          <cell r="G817">
            <v>844665</v>
          </cell>
          <cell r="H817">
            <v>-844665</v>
          </cell>
          <cell r="J817">
            <v>0</v>
          </cell>
        </row>
        <row r="818">
          <cell r="E818" t="str">
            <v>F40810C</v>
          </cell>
          <cell r="J818">
            <v>0</v>
          </cell>
        </row>
        <row r="819">
          <cell r="E819" t="str">
            <v>F40810E</v>
          </cell>
          <cell r="F819" t="str">
            <v>TAXES OTHER THAN INCOME TAXES</v>
          </cell>
          <cell r="G819">
            <v>6533323.6299999999</v>
          </cell>
          <cell r="H819">
            <v>0</v>
          </cell>
          <cell r="J819">
            <v>6533323.6299999999</v>
          </cell>
        </row>
        <row r="820">
          <cell r="E820" t="str">
            <v>F40810E</v>
          </cell>
          <cell r="J820">
            <v>0</v>
          </cell>
        </row>
        <row r="821">
          <cell r="E821" t="str">
            <v>F40810E</v>
          </cell>
          <cell r="H821">
            <v>586249.94550000003</v>
          </cell>
          <cell r="J821">
            <v>586249.94550000003</v>
          </cell>
        </row>
        <row r="822">
          <cell r="E822" t="str">
            <v>F40810G</v>
          </cell>
          <cell r="F822" t="str">
            <v>TAXES OTHER THAN INCOME TAXES</v>
          </cell>
          <cell r="G822">
            <v>2621286.9499999997</v>
          </cell>
          <cell r="H822">
            <v>0</v>
          </cell>
          <cell r="J822">
            <v>2621286.9499999997</v>
          </cell>
        </row>
        <row r="823">
          <cell r="E823" t="str">
            <v>F40810G</v>
          </cell>
          <cell r="J823">
            <v>0</v>
          </cell>
        </row>
        <row r="824">
          <cell r="E824" t="str">
            <v>F40810G</v>
          </cell>
          <cell r="H824">
            <v>258415.0545</v>
          </cell>
          <cell r="J824">
            <v>258415.0545</v>
          </cell>
        </row>
        <row r="825">
          <cell r="E825" t="str">
            <v>F40840E</v>
          </cell>
          <cell r="F825" t="str">
            <v>TAXES OTHER THAN INCOME TAXES-OTHER ELE</v>
          </cell>
          <cell r="G825">
            <v>0</v>
          </cell>
          <cell r="J825">
            <v>0</v>
          </cell>
        </row>
        <row r="826">
          <cell r="E826" t="str">
            <v>F40840G</v>
          </cell>
          <cell r="F826" t="str">
            <v>TAXES OTHER THAN INCOME TAXES-OTHER GAS</v>
          </cell>
          <cell r="G826">
            <v>0</v>
          </cell>
          <cell r="J826">
            <v>0</v>
          </cell>
        </row>
        <row r="827">
          <cell r="E827" t="str">
            <v xml:space="preserve">    Other</v>
          </cell>
          <cell r="G827">
            <v>9999275.5800000001</v>
          </cell>
          <cell r="H827">
            <v>0</v>
          </cell>
          <cell r="J827">
            <v>9999275.5800000001</v>
          </cell>
        </row>
        <row r="829">
          <cell r="E829" t="str">
            <v xml:space="preserve">      Total Taxes</v>
          </cell>
          <cell r="G829">
            <v>163771236.83000001</v>
          </cell>
          <cell r="H829">
            <v>0</v>
          </cell>
          <cell r="J829">
            <v>163771236.83000001</v>
          </cell>
        </row>
        <row r="831">
          <cell r="E831" t="str">
            <v xml:space="preserve">        Total Operating Expenses</v>
          </cell>
          <cell r="G831">
            <v>1953211578.7999997</v>
          </cell>
          <cell r="H831">
            <v>65483.25999999998</v>
          </cell>
          <cell r="J831">
            <v>1953277062.0599999</v>
          </cell>
        </row>
        <row r="833">
          <cell r="E833" t="str">
            <v>Operating Income</v>
          </cell>
          <cell r="G833">
            <v>-371418212.07000017</v>
          </cell>
          <cell r="H833">
            <v>65483.25999999998</v>
          </cell>
          <cell r="J833">
            <v>-371352728.80999994</v>
          </cell>
        </row>
        <row r="836">
          <cell r="E836" t="str">
            <v>Operating Income per Books</v>
          </cell>
          <cell r="G836">
            <v>-371329302.85000002</v>
          </cell>
          <cell r="J836">
            <v>-371329302.85000002</v>
          </cell>
        </row>
        <row r="838">
          <cell r="E838" t="str">
            <v>Difference</v>
          </cell>
          <cell r="G838">
            <v>-88909.22000014782</v>
          </cell>
          <cell r="H838">
            <v>-65483.260000228882</v>
          </cell>
          <cell r="J838">
            <v>-23425.959999918938</v>
          </cell>
        </row>
        <row r="840">
          <cell r="E840" t="str">
            <v>Reconcilling Items:</v>
          </cell>
        </row>
        <row r="842">
          <cell r="E842" t="str">
            <v>F42610C</v>
          </cell>
          <cell r="F842" t="str">
            <v>Capitalized Donations (F42610C) - all cleared</v>
          </cell>
          <cell r="J842">
            <v>0</v>
          </cell>
        </row>
        <row r="843">
          <cell r="E843" t="str">
            <v>NonOperating items in Operating Natural Accounts</v>
          </cell>
        </row>
        <row r="844">
          <cell r="E844" t="str">
            <v>F40820C</v>
          </cell>
          <cell r="F844" t="str">
            <v>F40820C</v>
          </cell>
          <cell r="J844">
            <v>0</v>
          </cell>
        </row>
        <row r="845">
          <cell r="E845" t="str">
            <v>F41700C</v>
          </cell>
          <cell r="F845" t="str">
            <v>F41700C</v>
          </cell>
          <cell r="J845">
            <v>-4842.6400000000003</v>
          </cell>
        </row>
        <row r="846">
          <cell r="E846" t="str">
            <v>F41800C</v>
          </cell>
          <cell r="F846" t="str">
            <v>F41800C</v>
          </cell>
          <cell r="J846">
            <v>0</v>
          </cell>
        </row>
        <row r="847">
          <cell r="E847" t="str">
            <v>F42610C</v>
          </cell>
          <cell r="F847" t="str">
            <v>F42610C</v>
          </cell>
          <cell r="J847">
            <v>-18583.32</v>
          </cell>
        </row>
        <row r="848">
          <cell r="E848" t="str">
            <v>F42630C</v>
          </cell>
          <cell r="F848" t="str">
            <v>F42630C</v>
          </cell>
          <cell r="J848">
            <v>0</v>
          </cell>
        </row>
        <row r="849">
          <cell r="E849" t="str">
            <v>F42110C</v>
          </cell>
          <cell r="F849" t="str">
            <v>F42110C</v>
          </cell>
          <cell r="J849">
            <v>0</v>
          </cell>
        </row>
        <row r="850">
          <cell r="E850" t="str">
            <v>F42640C</v>
          </cell>
          <cell r="F850" t="str">
            <v>F42640C</v>
          </cell>
          <cell r="J850">
            <v>0</v>
          </cell>
        </row>
        <row r="851">
          <cell r="E851" t="str">
            <v>F42650C</v>
          </cell>
          <cell r="F851" t="str">
            <v>F42650C</v>
          </cell>
          <cell r="J851">
            <v>0</v>
          </cell>
        </row>
        <row r="852">
          <cell r="E852" t="str">
            <v>F43100C</v>
          </cell>
          <cell r="F852" t="str">
            <v>F43100C</v>
          </cell>
          <cell r="J852">
            <v>0</v>
          </cell>
        </row>
        <row r="853">
          <cell r="J853">
            <v>-23425.96</v>
          </cell>
        </row>
        <row r="855">
          <cell r="E855" t="str">
            <v>Net Difference</v>
          </cell>
          <cell r="J855">
            <v>8.1061443779617548E-8</v>
          </cell>
        </row>
        <row r="860">
          <cell r="E860" t="str">
            <v>Other Income Credits:</v>
          </cell>
        </row>
        <row r="861">
          <cell r="E861" t="str">
            <v>F41910C</v>
          </cell>
          <cell r="F861" t="str">
            <v>ALLOWANCE FOR OTHER FUNDS USED DURING C</v>
          </cell>
          <cell r="G861">
            <v>-11321815.85</v>
          </cell>
          <cell r="H861">
            <v>0</v>
          </cell>
          <cell r="J861">
            <v>-11321815.85</v>
          </cell>
        </row>
        <row r="862">
          <cell r="E862" t="str">
            <v>F41910C</v>
          </cell>
        </row>
        <row r="863">
          <cell r="E863" t="str">
            <v xml:space="preserve">  Allowance for Other Funds Used During Const</v>
          </cell>
          <cell r="G863">
            <v>-11321815.85</v>
          </cell>
          <cell r="H863">
            <v>0</v>
          </cell>
          <cell r="J863">
            <v>-11321815.85</v>
          </cell>
        </row>
        <row r="865">
          <cell r="E865" t="str">
            <v>F40820C</v>
          </cell>
          <cell r="F865" t="str">
            <v>TAXES OTHER THAN INCOME TAXES</v>
          </cell>
          <cell r="G865">
            <v>163261.83000000002</v>
          </cell>
          <cell r="J865">
            <v>163261.83000000002</v>
          </cell>
        </row>
        <row r="866">
          <cell r="E866" t="str">
            <v>F41700C</v>
          </cell>
          <cell r="F866" t="str">
            <v>REVENUES FROM NONUTILITY OPERATIONS</v>
          </cell>
          <cell r="G866">
            <v>-9.6399999999994179</v>
          </cell>
          <cell r="J866">
            <v>-9.6399999999994179</v>
          </cell>
        </row>
        <row r="867">
          <cell r="E867" t="str">
            <v>F41710C</v>
          </cell>
          <cell r="F867" t="str">
            <v>EXPENSES OF NONUTILITY OPERATIONS</v>
          </cell>
          <cell r="G867">
            <v>153074.82</v>
          </cell>
          <cell r="J867">
            <v>153074.82</v>
          </cell>
        </row>
        <row r="868">
          <cell r="E868" t="str">
            <v>F41800C</v>
          </cell>
          <cell r="F868" t="str">
            <v>NONOPERATING RENTAL INCOME</v>
          </cell>
          <cell r="G868">
            <v>-291511.71999999997</v>
          </cell>
          <cell r="J868">
            <v>-291511.71999999997</v>
          </cell>
        </row>
        <row r="869">
          <cell r="E869" t="str">
            <v>F41900C</v>
          </cell>
          <cell r="F869" t="str">
            <v>INTEREST AND DIVIDEND INCOME</v>
          </cell>
          <cell r="G869">
            <v>-46175794.32</v>
          </cell>
          <cell r="J869">
            <v>-46175794.32</v>
          </cell>
        </row>
        <row r="870">
          <cell r="E870" t="str">
            <v>F42100C</v>
          </cell>
          <cell r="F870" t="str">
            <v>MISCELLANEOUS NONOPERATING INCOME</v>
          </cell>
          <cell r="G870">
            <v>-5257338.59</v>
          </cell>
          <cell r="J870">
            <v>-5257338.59</v>
          </cell>
        </row>
        <row r="871">
          <cell r="E871" t="str">
            <v>F42110C</v>
          </cell>
          <cell r="F871" t="str">
            <v>GAIN ON DISPOSITION OF PROPERTY</v>
          </cell>
          <cell r="G871">
            <v>-1301471.17</v>
          </cell>
          <cell r="J871">
            <v>-1301471.17</v>
          </cell>
        </row>
        <row r="872">
          <cell r="E872" t="str">
            <v>F42120C</v>
          </cell>
          <cell r="F872" t="str">
            <v>LOSS ON DISPOSITION OF PROPERTY</v>
          </cell>
          <cell r="G872">
            <v>0</v>
          </cell>
          <cell r="J872">
            <v>0</v>
          </cell>
        </row>
        <row r="873">
          <cell r="E873" t="str">
            <v>F42610C</v>
          </cell>
          <cell r="F873" t="str">
            <v>DONATIONS</v>
          </cell>
          <cell r="G873">
            <v>1535708.05</v>
          </cell>
          <cell r="J873">
            <v>1535708.05</v>
          </cell>
        </row>
        <row r="874">
          <cell r="E874" t="str">
            <v>F42610C</v>
          </cell>
          <cell r="H874">
            <v>506.55</v>
          </cell>
          <cell r="J874">
            <v>506.55</v>
          </cell>
        </row>
        <row r="875">
          <cell r="E875" t="str">
            <v>F42620C</v>
          </cell>
          <cell r="F875" t="str">
            <v>LIFE INSURANCE</v>
          </cell>
          <cell r="G875">
            <v>-2028468</v>
          </cell>
          <cell r="J875">
            <v>-2028468</v>
          </cell>
        </row>
        <row r="876">
          <cell r="E876" t="str">
            <v>F42630C</v>
          </cell>
          <cell r="F876" t="str">
            <v>PENALTIES</v>
          </cell>
          <cell r="G876">
            <v>54982.61</v>
          </cell>
          <cell r="J876">
            <v>54982.61</v>
          </cell>
        </row>
        <row r="877">
          <cell r="E877" t="str">
            <v>F42640C</v>
          </cell>
          <cell r="F877" t="str">
            <v>EXPENDITURES FOR CIVIC  POLITICAL AND R</v>
          </cell>
          <cell r="G877">
            <v>211891.06</v>
          </cell>
          <cell r="J877">
            <v>211891.06</v>
          </cell>
        </row>
        <row r="878">
          <cell r="E878" t="str">
            <v>F42650C</v>
          </cell>
          <cell r="F878" t="str">
            <v>OTHER DEDUCTIONS</v>
          </cell>
          <cell r="G878">
            <v>-3914160.03</v>
          </cell>
          <cell r="J878">
            <v>-3914160.03</v>
          </cell>
        </row>
        <row r="879">
          <cell r="E879" t="str">
            <v xml:space="preserve">  Other-Net</v>
          </cell>
          <cell r="G879">
            <v>-56849835.100000009</v>
          </cell>
          <cell r="H879">
            <v>506.55</v>
          </cell>
          <cell r="J879">
            <v>-56849328.550000012</v>
          </cell>
        </row>
        <row r="881">
          <cell r="E881" t="str">
            <v>F40920C</v>
          </cell>
          <cell r="F881" t="str">
            <v>TAXES ON NON OPERATING INCOME</v>
          </cell>
          <cell r="G881">
            <v>24724000</v>
          </cell>
          <cell r="J881">
            <v>24724000</v>
          </cell>
        </row>
        <row r="882">
          <cell r="E882" t="str">
            <v>F40920C</v>
          </cell>
          <cell r="H882">
            <v>-746000</v>
          </cell>
          <cell r="J882">
            <v>-746000</v>
          </cell>
        </row>
        <row r="883">
          <cell r="E883" t="str">
            <v>F40920C</v>
          </cell>
          <cell r="F883" t="str">
            <v>TAXES ON NON OPERATING INCOME - FEDERAL</v>
          </cell>
          <cell r="H883">
            <v>584000</v>
          </cell>
          <cell r="J883">
            <v>584000</v>
          </cell>
        </row>
        <row r="884">
          <cell r="E884" t="str">
            <v>F40920C</v>
          </cell>
          <cell r="F884" t="str">
            <v>TAXES ON NON OPERATING INCOME - OTHER</v>
          </cell>
          <cell r="H884">
            <v>162000</v>
          </cell>
          <cell r="J884">
            <v>162000</v>
          </cell>
        </row>
        <row r="885">
          <cell r="E885" t="str">
            <v>F41020C</v>
          </cell>
          <cell r="F885" t="str">
            <v>PROVISION FOR DEFERRED INC. TAXES NON O</v>
          </cell>
          <cell r="G885">
            <v>9127000</v>
          </cell>
          <cell r="J885">
            <v>9127000</v>
          </cell>
        </row>
        <row r="886">
          <cell r="E886" t="str">
            <v>F41120C</v>
          </cell>
          <cell r="F886" t="str">
            <v>(LESS) PROVISION FOR DEFERRED INCOME TA</v>
          </cell>
          <cell r="G886">
            <v>-4572000</v>
          </cell>
          <cell r="J886">
            <v>-4572000</v>
          </cell>
        </row>
        <row r="887">
          <cell r="E887" t="str">
            <v xml:space="preserve">  Taxes on Non-Operating Income</v>
          </cell>
          <cell r="G887">
            <v>29279000</v>
          </cell>
          <cell r="H887">
            <v>0</v>
          </cell>
          <cell r="J887">
            <v>29279000</v>
          </cell>
        </row>
        <row r="889">
          <cell r="E889" t="str">
            <v xml:space="preserve">    Total Other Income Credits</v>
          </cell>
          <cell r="G889">
            <v>-38892650.950000003</v>
          </cell>
          <cell r="H889">
            <v>506.55</v>
          </cell>
          <cell r="J889">
            <v>-38892144.400000006</v>
          </cell>
        </row>
        <row r="891">
          <cell r="E891" t="str">
            <v>Income Before Interest Charges</v>
          </cell>
          <cell r="G891">
            <v>-410310863.02000016</v>
          </cell>
          <cell r="H891">
            <v>65989.809999999983</v>
          </cell>
          <cell r="J891">
            <v>-410244873.20999992</v>
          </cell>
        </row>
        <row r="893">
          <cell r="E893" t="str">
            <v>Interest Charges:</v>
          </cell>
        </row>
        <row r="894">
          <cell r="E894" t="str">
            <v>F42700C</v>
          </cell>
          <cell r="F894" t="str">
            <v>INTEREST ON LONG-TERM DEBT</v>
          </cell>
          <cell r="G894">
            <v>47532385</v>
          </cell>
          <cell r="J894">
            <v>47532385</v>
          </cell>
        </row>
        <row r="895">
          <cell r="E895" t="str">
            <v>F42701C</v>
          </cell>
          <cell r="F895" t="str">
            <v>INTEREST ON LONG-TERM DEBT</v>
          </cell>
          <cell r="G895">
            <v>888593.86</v>
          </cell>
          <cell r="H895">
            <v>697656.25</v>
          </cell>
          <cell r="J895">
            <v>1586250.1099999999</v>
          </cell>
        </row>
        <row r="896">
          <cell r="E896" t="str">
            <v>F42701C</v>
          </cell>
          <cell r="J896">
            <v>0</v>
          </cell>
        </row>
        <row r="897">
          <cell r="E897" t="str">
            <v xml:space="preserve">  Long-Term Debt</v>
          </cell>
          <cell r="G897">
            <v>48420978.859999999</v>
          </cell>
          <cell r="H897">
            <v>697656.25</v>
          </cell>
          <cell r="J897">
            <v>49118635.109999999</v>
          </cell>
        </row>
        <row r="899">
          <cell r="E899" t="str">
            <v>F43000C</v>
          </cell>
          <cell r="F899" t="str">
            <v>INTEREST ON DEBT TO ASSOC. COMPANIES</v>
          </cell>
          <cell r="G899">
            <v>17215021.729999997</v>
          </cell>
          <cell r="J899">
            <v>17215021.729999997</v>
          </cell>
        </row>
        <row r="900">
          <cell r="E900" t="str">
            <v>F43100C</v>
          </cell>
          <cell r="F900" t="str">
            <v>OTHER INTEREST EXPENSE</v>
          </cell>
          <cell r="G900">
            <v>9507643.2100000009</v>
          </cell>
          <cell r="J900">
            <v>9507643.2100000009</v>
          </cell>
        </row>
        <row r="901">
          <cell r="E901" t="str">
            <v xml:space="preserve">  Short-Term Debt and Other</v>
          </cell>
          <cell r="G901">
            <v>26722664.939999998</v>
          </cell>
          <cell r="H901">
            <v>0</v>
          </cell>
          <cell r="J901">
            <v>26722664.939999998</v>
          </cell>
        </row>
        <row r="903">
          <cell r="E903" t="str">
            <v>F42800C</v>
          </cell>
          <cell r="F903" t="str">
            <v>AMORTIZATION OF DEBT DISC. AND EXPENSE</v>
          </cell>
          <cell r="G903">
            <v>648932.75999999989</v>
          </cell>
          <cell r="J903">
            <v>648932.75999999989</v>
          </cell>
        </row>
        <row r="904">
          <cell r="E904" t="str">
            <v>F42810C</v>
          </cell>
          <cell r="F904" t="str">
            <v>AMORTIZATION OF LOSS ON REACQUIRED DEBT</v>
          </cell>
          <cell r="G904">
            <v>4185039.64</v>
          </cell>
          <cell r="J904">
            <v>4185039.64</v>
          </cell>
        </row>
        <row r="905">
          <cell r="E905" t="str">
            <v>F42900C</v>
          </cell>
          <cell r="F905" t="str">
            <v>(LESS) AMORT. OF PREMIUM ON DEBT - CRED</v>
          </cell>
          <cell r="G905">
            <v>-25273.08</v>
          </cell>
          <cell r="J905">
            <v>-25273.08</v>
          </cell>
        </row>
        <row r="906">
          <cell r="E906" t="str">
            <v xml:space="preserve">  Amortization of Debt Discount and Expense</v>
          </cell>
          <cell r="G906">
            <v>4808699.32</v>
          </cell>
          <cell r="H906">
            <v>0</v>
          </cell>
          <cell r="J906">
            <v>4808699.32</v>
          </cell>
        </row>
        <row r="908">
          <cell r="E908" t="str">
            <v>F43200C</v>
          </cell>
          <cell r="F908" t="str">
            <v>(LESS) ALLOW FOR BORROWED FUNDS USED DU</v>
          </cell>
          <cell r="G908">
            <v>-4113453.7</v>
          </cell>
          <cell r="J908">
            <v>-4113453.7</v>
          </cell>
        </row>
        <row r="909">
          <cell r="E909" t="str">
            <v xml:space="preserve">  Allowance for Borrowed Funds Used in Const</v>
          </cell>
          <cell r="G909">
            <v>-4113453.7</v>
          </cell>
          <cell r="H909">
            <v>0</v>
          </cell>
          <cell r="J909">
            <v>-4113453.7</v>
          </cell>
        </row>
        <row r="911">
          <cell r="E911" t="str">
            <v xml:space="preserve">    Total Interest Charges</v>
          </cell>
          <cell r="G911">
            <v>75838889.420000002</v>
          </cell>
          <cell r="H911">
            <v>697656.25</v>
          </cell>
          <cell r="J911">
            <v>76536545.670000002</v>
          </cell>
        </row>
        <row r="913">
          <cell r="E913" t="str">
            <v>Net Income (Before Preferred Div Requirement)</v>
          </cell>
          <cell r="G913">
            <v>-334471973.60000014</v>
          </cell>
          <cell r="H913">
            <v>763646.05999999994</v>
          </cell>
          <cell r="J913">
            <v>-333708327.5399999</v>
          </cell>
        </row>
        <row r="915">
          <cell r="E915" t="str">
            <v>F43701C</v>
          </cell>
          <cell r="F915" t="str">
            <v>DIVIDENDS DECLARED - PREFERRED STOCK (A</v>
          </cell>
          <cell r="G915">
            <v>0</v>
          </cell>
          <cell r="J915">
            <v>0</v>
          </cell>
        </row>
        <row r="916">
          <cell r="E916" t="str">
            <v>F43700C</v>
          </cell>
          <cell r="F916" t="str">
            <v>DIVIDENDS DECLARED-PREFERRED STOCK (ACCOUNT 437)</v>
          </cell>
          <cell r="G916">
            <v>5517324.6400000015</v>
          </cell>
          <cell r="H916">
            <v>-697656.25</v>
          </cell>
          <cell r="J916">
            <v>4819668.3900000015</v>
          </cell>
        </row>
        <row r="917">
          <cell r="E917" t="str">
            <v>F43700C</v>
          </cell>
          <cell r="J917">
            <v>0</v>
          </cell>
        </row>
        <row r="918">
          <cell r="E918" t="str">
            <v>Preferred Dividend Requirement</v>
          </cell>
          <cell r="G918">
            <v>5517324.6400000015</v>
          </cell>
          <cell r="H918">
            <v>-697656.25</v>
          </cell>
          <cell r="J918">
            <v>4819668.3900000015</v>
          </cell>
        </row>
        <row r="920">
          <cell r="E920" t="str">
            <v>Net Income</v>
          </cell>
          <cell r="G920">
            <v>-328954648.96000016</v>
          </cell>
          <cell r="H920">
            <v>65989.809999999939</v>
          </cell>
          <cell r="J920">
            <v>-328888659.14999992</v>
          </cell>
        </row>
        <row r="923">
          <cell r="E923" t="str">
            <v>Net Income Per Books</v>
          </cell>
          <cell r="G923">
            <v>-328888659.15000004</v>
          </cell>
          <cell r="J923">
            <v>-328888659.15000004</v>
          </cell>
        </row>
        <row r="925">
          <cell r="E925" t="str">
            <v>Difference</v>
          </cell>
          <cell r="G925">
            <v>-65989.810000121593</v>
          </cell>
          <cell r="H925">
            <v>-65989.810000121593</v>
          </cell>
          <cell r="J925">
            <v>0</v>
          </cell>
        </row>
        <row r="931">
          <cell r="J931">
            <v>8.1061443779617548E-8</v>
          </cell>
        </row>
        <row r="937">
          <cell r="E937">
            <v>2100</v>
          </cell>
          <cell r="F937" t="str">
            <v>Business area</v>
          </cell>
          <cell r="G937" t="str">
            <v>****</v>
          </cell>
        </row>
        <row r="939">
          <cell r="E939" t="str">
            <v>Texts</v>
          </cell>
          <cell r="G939" t="str">
            <v>Reporting period</v>
          </cell>
        </row>
        <row r="940">
          <cell r="G940" t="str">
            <v>(07.2003-06.2004)</v>
          </cell>
        </row>
        <row r="942">
          <cell r="E942" t="str">
            <v>Profit (Loss)</v>
          </cell>
          <cell r="J942">
            <v>0</v>
          </cell>
        </row>
        <row r="949">
          <cell r="E949">
            <v>2100</v>
          </cell>
          <cell r="F949" t="str">
            <v>Business area</v>
          </cell>
          <cell r="G949" t="str">
            <v>****</v>
          </cell>
        </row>
        <row r="951">
          <cell r="E951" t="str">
            <v>Texts</v>
          </cell>
          <cell r="G951" t="str">
            <v>Reporting period</v>
          </cell>
        </row>
        <row r="952">
          <cell r="G952" t="str">
            <v>(07.2003-06.2004)</v>
          </cell>
        </row>
        <row r="954">
          <cell r="E954" t="str">
            <v>F29900C</v>
          </cell>
          <cell r="F954" t="str">
            <v>CLEARING ACCOUNT-ACCOUNTS PAYABLE</v>
          </cell>
          <cell r="G954">
            <v>-106204199.35000001</v>
          </cell>
          <cell r="H954">
            <v>106204199.35000001</v>
          </cell>
          <cell r="J954">
            <v>0</v>
          </cell>
        </row>
        <row r="955">
          <cell r="E955" t="str">
            <v>F29910C</v>
          </cell>
          <cell r="F955" t="str">
            <v>CLEARING ACCOUNT-ACCOUNTS RECEIVABLE</v>
          </cell>
          <cell r="G955">
            <v>196959088.48999998</v>
          </cell>
          <cell r="H955">
            <v>-196959088.48999998</v>
          </cell>
          <cell r="J955">
            <v>0</v>
          </cell>
        </row>
        <row r="956">
          <cell r="E956" t="str">
            <v>F29920C</v>
          </cell>
          <cell r="F956" t="str">
            <v>FI/CO-CLEAR ACCT</v>
          </cell>
          <cell r="G956">
            <v>68496489.140000001</v>
          </cell>
          <cell r="H956">
            <v>-68496489.140000001</v>
          </cell>
          <cell r="J956">
            <v>0</v>
          </cell>
        </row>
        <row r="957">
          <cell r="E957" t="str">
            <v>F29921C</v>
          </cell>
          <cell r="F957" t="str">
            <v>FI/CO-CLEAR ACCT</v>
          </cell>
          <cell r="G957">
            <v>-158985078.41</v>
          </cell>
          <cell r="H957">
            <v>158985078.41</v>
          </cell>
          <cell r="J957">
            <v>0</v>
          </cell>
        </row>
        <row r="958">
          <cell r="E958" t="str">
            <v>F29990C</v>
          </cell>
          <cell r="F958" t="str">
            <v>B/SHEET OFFSET ACCT</v>
          </cell>
          <cell r="G958">
            <v>1034089193.3000001</v>
          </cell>
          <cell r="H958">
            <v>-1034089193.3000001</v>
          </cell>
          <cell r="J958">
            <v>0</v>
          </cell>
        </row>
        <row r="959">
          <cell r="E959" t="str">
            <v>F99990C</v>
          </cell>
          <cell r="F959" t="str">
            <v>P&amp;L OFFSET ACCT</v>
          </cell>
          <cell r="G959">
            <v>-1034089193.3000001</v>
          </cell>
          <cell r="H959">
            <v>1034089193.3000001</v>
          </cell>
          <cell r="J959">
            <v>0</v>
          </cell>
        </row>
        <row r="961">
          <cell r="E961" t="str">
            <v>FERROR1</v>
          </cell>
          <cell r="F961" t="str">
            <v>FERC FLOW OF COSTS TRACE ERRORS</v>
          </cell>
          <cell r="G961">
            <v>0</v>
          </cell>
          <cell r="H961">
            <v>0</v>
          </cell>
          <cell r="J961">
            <v>0</v>
          </cell>
        </row>
        <row r="962">
          <cell r="E962" t="str">
            <v>FACAT0V</v>
          </cell>
          <cell r="F962" t="str">
            <v>FERC TEMPORARY V&amp;S</v>
          </cell>
          <cell r="G962">
            <v>0</v>
          </cell>
          <cell r="H962">
            <v>0</v>
          </cell>
          <cell r="J962">
            <v>0</v>
          </cell>
        </row>
        <row r="963">
          <cell r="E963" t="str">
            <v>FGMLABR</v>
          </cell>
          <cell r="F963" t="str">
            <v>FERC GEN MAP LABOR COST ELEMENTS</v>
          </cell>
          <cell r="G963">
            <v>0</v>
          </cell>
          <cell r="H963">
            <v>0</v>
          </cell>
          <cell r="J963">
            <v>0</v>
          </cell>
        </row>
        <row r="964">
          <cell r="E964" t="str">
            <v>FSCE17C</v>
          </cell>
          <cell r="F964" t="str">
            <v>FERC SEC CE 9101017 ADJUSTMENT</v>
          </cell>
          <cell r="G964">
            <v>0</v>
          </cell>
          <cell r="H964">
            <v>0</v>
          </cell>
          <cell r="J964">
            <v>0</v>
          </cell>
        </row>
        <row r="965">
          <cell r="E965" t="str">
            <v>FSDBB01</v>
          </cell>
          <cell r="F965" t="str">
            <v>FERC FLOW OF COSTS TRACE ERRORS-EB19</v>
          </cell>
          <cell r="G965">
            <v>0</v>
          </cell>
          <cell r="H965">
            <v>0</v>
          </cell>
          <cell r="J965">
            <v>0</v>
          </cell>
        </row>
        <row r="966">
          <cell r="E966" t="str">
            <v>FSDBB02</v>
          </cell>
          <cell r="F966" t="str">
            <v>FERC FLOW OF COSTS TRACE ERRORS-EB07</v>
          </cell>
          <cell r="G966">
            <v>0</v>
          </cell>
          <cell r="H966">
            <v>0</v>
          </cell>
          <cell r="J966">
            <v>0</v>
          </cell>
        </row>
        <row r="967">
          <cell r="E967" t="str">
            <v>FSDBB03</v>
          </cell>
          <cell r="F967" t="str">
            <v>FERC FLOW OF COSTS TRACE ERRORS-EB14</v>
          </cell>
          <cell r="G967">
            <v>0</v>
          </cell>
          <cell r="H967">
            <v>0</v>
          </cell>
          <cell r="J967">
            <v>0</v>
          </cell>
        </row>
        <row r="968">
          <cell r="E968" t="str">
            <v>FSDBB04</v>
          </cell>
          <cell r="F968" t="str">
            <v>FERC FLOW OF COSTS TRACE ERRORS-EB08</v>
          </cell>
          <cell r="G968">
            <v>-148621.82999999999</v>
          </cell>
          <cell r="H968">
            <v>148621.82999999999</v>
          </cell>
          <cell r="J968">
            <v>0</v>
          </cell>
        </row>
        <row r="969">
          <cell r="E969" t="str">
            <v>FSDBB05</v>
          </cell>
          <cell r="F969" t="str">
            <v>FERC FLOW OF COSTS TRACE ERRORS-EB15</v>
          </cell>
          <cell r="G969">
            <v>4.9999999999999996E-2</v>
          </cell>
          <cell r="H969">
            <v>-4.9999999999999996E-2</v>
          </cell>
          <cell r="J969">
            <v>0</v>
          </cell>
        </row>
        <row r="970">
          <cell r="E970" t="str">
            <v>FSDBB06</v>
          </cell>
          <cell r="F970" t="str">
            <v>FERC FLOW OF COSTS TRACE ERRORS-EB02</v>
          </cell>
          <cell r="G970">
            <v>0</v>
          </cell>
          <cell r="H970">
            <v>0</v>
          </cell>
          <cell r="J970">
            <v>0</v>
          </cell>
        </row>
        <row r="971">
          <cell r="E971" t="str">
            <v>FSDBB07</v>
          </cell>
          <cell r="F971" t="str">
            <v>FERC FLOW OF COSTS TRACE ERRORS-EB17</v>
          </cell>
          <cell r="G971">
            <v>-0.01</v>
          </cell>
          <cell r="H971">
            <v>0.01</v>
          </cell>
          <cell r="J971">
            <v>0</v>
          </cell>
        </row>
        <row r="972">
          <cell r="E972" t="str">
            <v>FSDBB08</v>
          </cell>
          <cell r="F972" t="str">
            <v>FERC FLOW OF COSTS TRACE ERRORS-EB18</v>
          </cell>
          <cell r="G972">
            <v>0.05</v>
          </cell>
          <cell r="H972">
            <v>-0.05</v>
          </cell>
          <cell r="J972">
            <v>0</v>
          </cell>
        </row>
        <row r="973">
          <cell r="E973" t="str">
            <v>FSDBB11</v>
          </cell>
          <cell r="F973" t="str">
            <v>FERC FLOW OF COSTS TRACE ERRORS-EB09</v>
          </cell>
          <cell r="G973">
            <v>0</v>
          </cell>
          <cell r="H973">
            <v>0</v>
          </cell>
          <cell r="J973">
            <v>0</v>
          </cell>
        </row>
        <row r="974">
          <cell r="E974" t="str">
            <v>FSDBB12</v>
          </cell>
          <cell r="F974" t="str">
            <v>FERC FLOW OF COSTS TRACE ERRORS-EB10</v>
          </cell>
          <cell r="G974">
            <v>0</v>
          </cell>
          <cell r="H974">
            <v>0</v>
          </cell>
          <cell r="J974">
            <v>0</v>
          </cell>
        </row>
        <row r="975">
          <cell r="E975" t="str">
            <v>FSDBB13</v>
          </cell>
          <cell r="F975" t="str">
            <v>FERC FLOW OF COSTS TRACE ERRORS-EB11</v>
          </cell>
          <cell r="G975">
            <v>-0.13</v>
          </cell>
          <cell r="H975">
            <v>0.13</v>
          </cell>
          <cell r="J975">
            <v>0</v>
          </cell>
        </row>
        <row r="976">
          <cell r="E976" t="str">
            <v>FSDBB14</v>
          </cell>
          <cell r="F976" t="str">
            <v>FERC FLOW OF COSTS TRACE ERRORS-EB12</v>
          </cell>
          <cell r="G976">
            <v>0.12000000000000001</v>
          </cell>
          <cell r="H976">
            <v>-0.12000000000000001</v>
          </cell>
          <cell r="J976">
            <v>0</v>
          </cell>
        </row>
        <row r="977">
          <cell r="E977" t="str">
            <v>FSDBB15</v>
          </cell>
          <cell r="F977" t="str">
            <v>FERC FLOW OF COSTS TRACE ERRORS-EB13</v>
          </cell>
          <cell r="G977">
            <v>-4.9999999999999975E-2</v>
          </cell>
          <cell r="H977">
            <v>4.9999999999999975E-2</v>
          </cell>
          <cell r="J977">
            <v>0</v>
          </cell>
        </row>
        <row r="978">
          <cell r="E978" t="str">
            <v>FSDBB17</v>
          </cell>
          <cell r="F978" t="str">
            <v>FERC FLOW OF COSTS TRACE ERRORS-EB01</v>
          </cell>
          <cell r="G978">
            <v>0.03</v>
          </cell>
          <cell r="H978">
            <v>-0.03</v>
          </cell>
          <cell r="J978">
            <v>0</v>
          </cell>
        </row>
        <row r="979">
          <cell r="E979" t="str">
            <v>FSDBB18</v>
          </cell>
          <cell r="F979" t="str">
            <v>FERC FLOW OF COSTS TRACE ERRORS-EB20</v>
          </cell>
          <cell r="G979">
            <v>0</v>
          </cell>
          <cell r="H979">
            <v>0</v>
          </cell>
          <cell r="J979">
            <v>0</v>
          </cell>
        </row>
        <row r="980">
          <cell r="E980" t="str">
            <v>FSDBB19</v>
          </cell>
          <cell r="F980" t="str">
            <v>FERC FLOW OF COSTS TRACE ERRORS-EB21</v>
          </cell>
          <cell r="G980">
            <v>8.0000000000040927E-2</v>
          </cell>
          <cell r="H980">
            <v>-8.0000000000040927E-2</v>
          </cell>
          <cell r="J980">
            <v>0</v>
          </cell>
        </row>
        <row r="981">
          <cell r="E981" t="str">
            <v>FSDBB20</v>
          </cell>
          <cell r="F981" t="str">
            <v>FERC FLOW OF COSTS TRACE ERRORS-EB22</v>
          </cell>
          <cell r="G981">
            <v>0.10999999999991815</v>
          </cell>
          <cell r="H981">
            <v>-0.10999999999991815</v>
          </cell>
          <cell r="J981">
            <v>0</v>
          </cell>
        </row>
        <row r="982">
          <cell r="E982" t="str">
            <v>FSDBB21</v>
          </cell>
          <cell r="F982" t="str">
            <v>FERC FLOW OF COSTS TRACE ERRORS-EB23</v>
          </cell>
          <cell r="G982">
            <v>0.12999999999990905</v>
          </cell>
          <cell r="H982">
            <v>-0.12999999999990905</v>
          </cell>
          <cell r="J982">
            <v>0</v>
          </cell>
        </row>
        <row r="983">
          <cell r="E983" t="str">
            <v>FSDBB22</v>
          </cell>
          <cell r="F983" t="str">
            <v>FERC FLOW OF COSTS TRACE ERRORS-EB24</v>
          </cell>
          <cell r="G983">
            <v>7.999999999992724E-2</v>
          </cell>
          <cell r="H983">
            <v>-7.999999999992724E-2</v>
          </cell>
          <cell r="J983">
            <v>0</v>
          </cell>
        </row>
        <row r="984">
          <cell r="E984" t="str">
            <v>FSDBB23</v>
          </cell>
          <cell r="F984" t="str">
            <v>FERC FLOW OF COSTS TRACE ERRORS-EB25</v>
          </cell>
          <cell r="G984">
            <v>0.16999999999987264</v>
          </cell>
          <cell r="H984">
            <v>-0.16999999999987264</v>
          </cell>
          <cell r="J984">
            <v>0</v>
          </cell>
        </row>
        <row r="985">
          <cell r="E985" t="str">
            <v>FSDBB24</v>
          </cell>
          <cell r="F985" t="str">
            <v>FERC FLOW OF COSTS TRACE ERRORS-EB26</v>
          </cell>
          <cell r="G985">
            <v>0.12000000000000342</v>
          </cell>
          <cell r="H985">
            <v>-0.12000000000000342</v>
          </cell>
          <cell r="J985">
            <v>0</v>
          </cell>
        </row>
        <row r="986">
          <cell r="E986" t="str">
            <v>FSDBB25</v>
          </cell>
          <cell r="F986" t="str">
            <v>FERC FLOW OF COSTS TRACE ERRORS-EB27</v>
          </cell>
          <cell r="G986">
            <v>0.13999999999990906</v>
          </cell>
          <cell r="H986">
            <v>-0.13999999999990906</v>
          </cell>
          <cell r="J986">
            <v>0</v>
          </cell>
        </row>
        <row r="987">
          <cell r="E987" t="str">
            <v>FSDBB26</v>
          </cell>
          <cell r="F987" t="str">
            <v>FERC FLOW OF COSTS TRACE ERRORS-EB28</v>
          </cell>
          <cell r="G987">
            <v>2.0000000000118229E-2</v>
          </cell>
          <cell r="H987">
            <v>-2.0000000000118229E-2</v>
          </cell>
          <cell r="J987">
            <v>0</v>
          </cell>
        </row>
        <row r="988">
          <cell r="E988" t="str">
            <v>FSDBB27</v>
          </cell>
          <cell r="F988" t="str">
            <v>FERC FLOW OF COSTS TRACE ERRORS-EB29</v>
          </cell>
          <cell r="G988">
            <v>-1.5199999999999729</v>
          </cell>
          <cell r="H988">
            <v>1.5199999999999729</v>
          </cell>
          <cell r="J988">
            <v>0</v>
          </cell>
        </row>
        <row r="989">
          <cell r="E989" t="str">
            <v>FSDBB28</v>
          </cell>
          <cell r="F989" t="str">
            <v>FERC FLOW OF COSTS TRACE ERRORS-EB30</v>
          </cell>
          <cell r="G989">
            <v>0.66999999999998971</v>
          </cell>
          <cell r="H989">
            <v>-0.66999999999998971</v>
          </cell>
          <cell r="J989">
            <v>0</v>
          </cell>
        </row>
        <row r="990">
          <cell r="E990" t="str">
            <v>FSDBB31</v>
          </cell>
          <cell r="F990" t="str">
            <v>FERC FLOW OF COSTS TRACE ERRORS-EB31</v>
          </cell>
          <cell r="G990">
            <v>-0.01</v>
          </cell>
          <cell r="H990">
            <v>0.01</v>
          </cell>
          <cell r="J990">
            <v>0</v>
          </cell>
        </row>
        <row r="991">
          <cell r="E991" t="str">
            <v>FSDBB39</v>
          </cell>
          <cell r="F991" t="str">
            <v>FERC FLOW OF COSTS TRACE ERRORS-EB31</v>
          </cell>
          <cell r="G991">
            <v>4.9999999999999989E-2</v>
          </cell>
          <cell r="H991">
            <v>-4.9999999999999989E-2</v>
          </cell>
          <cell r="J991">
            <v>0</v>
          </cell>
        </row>
        <row r="992">
          <cell r="E992" t="str">
            <v>FSDBB43</v>
          </cell>
          <cell r="F992" t="str">
            <v>FERC FLOW OF COSTS TRACE ERRORS-EB36</v>
          </cell>
          <cell r="G992">
            <v>-0.59000000000000008</v>
          </cell>
          <cell r="H992">
            <v>0.59000000000000008</v>
          </cell>
          <cell r="J992">
            <v>0</v>
          </cell>
        </row>
        <row r="993">
          <cell r="E993" t="str">
            <v>FSDBB44</v>
          </cell>
          <cell r="F993" t="str">
            <v>FERC FLOW OF COSTS TRACE ERRORS-EB34</v>
          </cell>
          <cell r="G993">
            <v>0</v>
          </cell>
          <cell r="H993">
            <v>0</v>
          </cell>
          <cell r="J993">
            <v>0</v>
          </cell>
        </row>
        <row r="994">
          <cell r="E994" t="str">
            <v>FSDBB45</v>
          </cell>
          <cell r="F994" t="str">
            <v>FERC FLOW OF COSTS TRACE ERRORS-EB03</v>
          </cell>
          <cell r="G994">
            <v>-1739.8400000000001</v>
          </cell>
          <cell r="H994">
            <v>1739.8400000000001</v>
          </cell>
          <cell r="J994">
            <v>0</v>
          </cell>
        </row>
        <row r="995">
          <cell r="E995" t="str">
            <v>FSDBB46</v>
          </cell>
          <cell r="F995" t="str">
            <v>FERC FLOW OF COSTS TRACE ERRORS-EB04</v>
          </cell>
          <cell r="G995">
            <v>-49947.729999999989</v>
          </cell>
          <cell r="H995">
            <v>49947.729999999989</v>
          </cell>
          <cell r="J995">
            <v>0</v>
          </cell>
        </row>
        <row r="996">
          <cell r="E996" t="str">
            <v>FSDBB55</v>
          </cell>
          <cell r="F996" t="str">
            <v>FERC FLOW OF COSTS TRACE ERRORS-EB05</v>
          </cell>
          <cell r="G996">
            <v>-0.10000000000000002</v>
          </cell>
          <cell r="H996">
            <v>0.10000000000000002</v>
          </cell>
          <cell r="J996">
            <v>0</v>
          </cell>
        </row>
        <row r="997">
          <cell r="E997" t="str">
            <v>FSDBB57</v>
          </cell>
          <cell r="F997" t="str">
            <v>FERC FLOW OF COSTS TRACE ERRORS-EB16</v>
          </cell>
          <cell r="G997">
            <v>-4.9999999999999996E-2</v>
          </cell>
          <cell r="H997">
            <v>4.9999999999999996E-2</v>
          </cell>
          <cell r="J997">
            <v>0</v>
          </cell>
        </row>
        <row r="998">
          <cell r="E998" t="str">
            <v>FSDBB58</v>
          </cell>
          <cell r="F998" t="str">
            <v>FERC FLOW OF COSTS TRACE ERRORS-EB37</v>
          </cell>
          <cell r="G998">
            <v>-1.9999999999999997E-2</v>
          </cell>
          <cell r="H998">
            <v>1.9999999999999997E-2</v>
          </cell>
          <cell r="J998">
            <v>0</v>
          </cell>
        </row>
        <row r="999">
          <cell r="E999" t="str">
            <v>FSDBB59</v>
          </cell>
          <cell r="F999" t="str">
            <v>FERC FLOW OF COSTS TRACE ERRORS-EB38</v>
          </cell>
          <cell r="G999">
            <v>5.2041704279304213E-18</v>
          </cell>
          <cell r="H999">
            <v>-5.2041704279304213E-18</v>
          </cell>
          <cell r="J999">
            <v>0</v>
          </cell>
        </row>
        <row r="1000">
          <cell r="E1000" t="str">
            <v>F92100E</v>
          </cell>
          <cell r="G1000">
            <v>0.65000000000189173</v>
          </cell>
          <cell r="H1000">
            <v>-0.65000000000189173</v>
          </cell>
          <cell r="J1000">
            <v>0</v>
          </cell>
        </row>
        <row r="1001">
          <cell r="E1001" t="str">
            <v>F92100G</v>
          </cell>
          <cell r="G1001">
            <v>0.16</v>
          </cell>
          <cell r="H1001">
            <v>-0.16</v>
          </cell>
          <cell r="J1001">
            <v>0</v>
          </cell>
        </row>
        <row r="1002">
          <cell r="E1002" t="str">
            <v>F50600E</v>
          </cell>
          <cell r="G1002">
            <v>256.08</v>
          </cell>
          <cell r="H1002">
            <v>-256.08</v>
          </cell>
          <cell r="J1002">
            <v>0</v>
          </cell>
        </row>
        <row r="1003">
          <cell r="E1003" t="str">
            <v>F54900E</v>
          </cell>
          <cell r="G1003">
            <v>0</v>
          </cell>
          <cell r="H1003">
            <v>0</v>
          </cell>
          <cell r="J1003">
            <v>0</v>
          </cell>
        </row>
        <row r="1004">
          <cell r="E1004" t="str">
            <v>F56210E</v>
          </cell>
          <cell r="G1004">
            <v>666.01</v>
          </cell>
          <cell r="H1004">
            <v>-666.01</v>
          </cell>
          <cell r="J1004">
            <v>0</v>
          </cell>
        </row>
        <row r="1005">
          <cell r="E1005" t="str">
            <v>F56600E</v>
          </cell>
          <cell r="G1005">
            <v>70.23</v>
          </cell>
          <cell r="H1005">
            <v>-70.23</v>
          </cell>
          <cell r="J1005">
            <v>0</v>
          </cell>
        </row>
        <row r="1006">
          <cell r="E1006" t="str">
            <v>F58210E</v>
          </cell>
          <cell r="G1006">
            <v>4766.8100000000004</v>
          </cell>
          <cell r="H1006">
            <v>-4766.8100000000004</v>
          </cell>
          <cell r="J1006">
            <v>0</v>
          </cell>
        </row>
        <row r="1007">
          <cell r="E1007" t="str">
            <v>F58510E</v>
          </cell>
          <cell r="G1007">
            <v>27.71</v>
          </cell>
          <cell r="H1007">
            <v>-27.71</v>
          </cell>
          <cell r="J1007">
            <v>0</v>
          </cell>
        </row>
        <row r="1008">
          <cell r="E1008" t="str">
            <v>F58800E</v>
          </cell>
          <cell r="G1008">
            <v>0</v>
          </cell>
          <cell r="H1008">
            <v>0</v>
          </cell>
          <cell r="J1008">
            <v>0</v>
          </cell>
        </row>
        <row r="1009">
          <cell r="E1009" t="str">
            <v>F59210E</v>
          </cell>
          <cell r="G1009">
            <v>2742.86</v>
          </cell>
          <cell r="H1009">
            <v>-2742.86</v>
          </cell>
          <cell r="J1009">
            <v>0</v>
          </cell>
        </row>
        <row r="1010">
          <cell r="E1010" t="str">
            <v>F85310G</v>
          </cell>
          <cell r="G1010">
            <v>279.5</v>
          </cell>
          <cell r="H1010">
            <v>-279.5</v>
          </cell>
          <cell r="J1010">
            <v>0</v>
          </cell>
        </row>
        <row r="1011">
          <cell r="E1011" t="str">
            <v>F85320G</v>
          </cell>
          <cell r="G1011">
            <v>2.39</v>
          </cell>
          <cell r="H1011">
            <v>-2.39</v>
          </cell>
          <cell r="J1011">
            <v>0</v>
          </cell>
        </row>
        <row r="1012">
          <cell r="E1012" t="str">
            <v>F87500G</v>
          </cell>
          <cell r="G1012">
            <v>11.47</v>
          </cell>
          <cell r="H1012">
            <v>-11.47</v>
          </cell>
          <cell r="J1012">
            <v>0</v>
          </cell>
        </row>
        <row r="1013">
          <cell r="E1013" t="str">
            <v>F88510G</v>
          </cell>
          <cell r="G1013">
            <v>21.26</v>
          </cell>
          <cell r="H1013">
            <v>-21.26</v>
          </cell>
          <cell r="J1013">
            <v>0</v>
          </cell>
        </row>
        <row r="1014">
          <cell r="E1014" t="str">
            <v>F88900G</v>
          </cell>
          <cell r="G1014">
            <v>0</v>
          </cell>
          <cell r="H1014">
            <v>0</v>
          </cell>
          <cell r="J1014">
            <v>0</v>
          </cell>
        </row>
        <row r="1015">
          <cell r="E1015" t="str">
            <v>F90300E</v>
          </cell>
          <cell r="G1015">
            <v>1124.22</v>
          </cell>
          <cell r="H1015">
            <v>-1124.22</v>
          </cell>
          <cell r="J1015">
            <v>0</v>
          </cell>
        </row>
        <row r="1016">
          <cell r="E1016" t="str">
            <v>F90300G</v>
          </cell>
          <cell r="G1016">
            <v>615.45000000000005</v>
          </cell>
          <cell r="H1016">
            <v>-615.45000000000005</v>
          </cell>
          <cell r="J1016">
            <v>0</v>
          </cell>
        </row>
        <row r="1017">
          <cell r="E1017" t="str">
            <v>F9210AE</v>
          </cell>
          <cell r="G1017">
            <v>0</v>
          </cell>
          <cell r="H1017">
            <v>0</v>
          </cell>
          <cell r="J1017">
            <v>0</v>
          </cell>
        </row>
        <row r="1018">
          <cell r="E1018" t="str">
            <v>F9210AG</v>
          </cell>
          <cell r="G1018">
            <v>0</v>
          </cell>
          <cell r="H1018">
            <v>0</v>
          </cell>
          <cell r="J1018">
            <v>0</v>
          </cell>
        </row>
        <row r="1019">
          <cell r="E1019" t="str">
            <v>F92600E</v>
          </cell>
          <cell r="G1019">
            <v>104222.59</v>
          </cell>
          <cell r="H1019">
            <v>-104222.59</v>
          </cell>
          <cell r="J1019">
            <v>0</v>
          </cell>
        </row>
        <row r="1020">
          <cell r="E1020" t="str">
            <v>F92600G</v>
          </cell>
          <cell r="G1020">
            <v>44399.3</v>
          </cell>
          <cell r="H1020">
            <v>-44399.3</v>
          </cell>
          <cell r="J1020">
            <v>0</v>
          </cell>
        </row>
        <row r="1021">
          <cell r="E1021" t="str">
            <v>F9260AE</v>
          </cell>
          <cell r="G1021">
            <v>0</v>
          </cell>
          <cell r="H1021">
            <v>0</v>
          </cell>
          <cell r="J1021">
            <v>0</v>
          </cell>
        </row>
        <row r="1022">
          <cell r="E1022" t="str">
            <v>F9260AG</v>
          </cell>
          <cell r="G1022">
            <v>0</v>
          </cell>
          <cell r="H1022">
            <v>0</v>
          </cell>
          <cell r="J1022">
            <v>0</v>
          </cell>
        </row>
        <row r="1023">
          <cell r="E1023" t="str">
            <v>F92800E</v>
          </cell>
          <cell r="G1023">
            <v>0</v>
          </cell>
          <cell r="H1023">
            <v>0</v>
          </cell>
          <cell r="J1023">
            <v>0</v>
          </cell>
        </row>
        <row r="1024">
          <cell r="E1024" t="str">
            <v>F92800G</v>
          </cell>
          <cell r="G1024">
            <v>0</v>
          </cell>
          <cell r="H1024">
            <v>0</v>
          </cell>
          <cell r="J1024">
            <v>0</v>
          </cell>
        </row>
        <row r="1025">
          <cell r="E1025" t="str">
            <v>F9280AE</v>
          </cell>
          <cell r="G1025">
            <v>0</v>
          </cell>
          <cell r="H1025">
            <v>0</v>
          </cell>
          <cell r="J1025">
            <v>0</v>
          </cell>
        </row>
        <row r="1026">
          <cell r="E1026" t="str">
            <v>F9280AG</v>
          </cell>
          <cell r="G1026">
            <v>0</v>
          </cell>
          <cell r="H1026">
            <v>0</v>
          </cell>
          <cell r="J1026">
            <v>0</v>
          </cell>
        </row>
        <row r="1027">
          <cell r="E1027" t="str">
            <v>F93001E</v>
          </cell>
          <cell r="G1027">
            <v>-0.04</v>
          </cell>
          <cell r="H1027">
            <v>0.04</v>
          </cell>
          <cell r="J1027">
            <v>0</v>
          </cell>
        </row>
        <row r="1028">
          <cell r="E1028" t="str">
            <v>F93002E</v>
          </cell>
          <cell r="G1028">
            <v>-826.51</v>
          </cell>
          <cell r="H1028">
            <v>826.51</v>
          </cell>
          <cell r="J1028">
            <v>0</v>
          </cell>
        </row>
        <row r="1029">
          <cell r="E1029" t="str">
            <v>F93003E</v>
          </cell>
          <cell r="G1029">
            <v>0</v>
          </cell>
          <cell r="H1029">
            <v>0</v>
          </cell>
          <cell r="J1029">
            <v>0</v>
          </cell>
        </row>
        <row r="1030">
          <cell r="E1030" t="str">
            <v>F93004E</v>
          </cell>
          <cell r="G1030">
            <v>0</v>
          </cell>
          <cell r="H1030">
            <v>0</v>
          </cell>
          <cell r="J1030">
            <v>0</v>
          </cell>
        </row>
        <row r="1031">
          <cell r="E1031" t="str">
            <v>F93005E</v>
          </cell>
          <cell r="G1031">
            <v>-6370.079999999999</v>
          </cell>
          <cell r="H1031">
            <v>6370.079999999999</v>
          </cell>
          <cell r="J1031">
            <v>0</v>
          </cell>
        </row>
        <row r="1032">
          <cell r="E1032" t="str">
            <v>F93006E</v>
          </cell>
          <cell r="G1032">
            <v>-18577.61</v>
          </cell>
          <cell r="H1032">
            <v>18577.61</v>
          </cell>
          <cell r="J1032">
            <v>0</v>
          </cell>
        </row>
        <row r="1033">
          <cell r="E1033" t="str">
            <v>F93007E</v>
          </cell>
          <cell r="G1033">
            <v>0</v>
          </cell>
          <cell r="H1033">
            <v>0</v>
          </cell>
          <cell r="J1033">
            <v>0</v>
          </cell>
        </row>
        <row r="1034">
          <cell r="E1034" t="str">
            <v>F93008E</v>
          </cell>
          <cell r="G1034">
            <v>-145.46</v>
          </cell>
          <cell r="H1034">
            <v>145.46</v>
          </cell>
          <cell r="J1034">
            <v>0</v>
          </cell>
        </row>
        <row r="1035">
          <cell r="E1035" t="str">
            <v>F93012E</v>
          </cell>
          <cell r="G1035">
            <v>-3598.39</v>
          </cell>
          <cell r="H1035">
            <v>3598.39</v>
          </cell>
          <cell r="J1035">
            <v>0</v>
          </cell>
        </row>
        <row r="1036">
          <cell r="E1036" t="str">
            <v>F93013E</v>
          </cell>
          <cell r="G1036">
            <v>-10261.800000000001</v>
          </cell>
          <cell r="H1036">
            <v>10261.800000000001</v>
          </cell>
          <cell r="J1036">
            <v>0</v>
          </cell>
        </row>
        <row r="1037">
          <cell r="E1037" t="str">
            <v>F93014E</v>
          </cell>
          <cell r="G1037">
            <v>-72658.45</v>
          </cell>
          <cell r="H1037">
            <v>72658.45</v>
          </cell>
          <cell r="J1037">
            <v>0</v>
          </cell>
        </row>
        <row r="1038">
          <cell r="E1038" t="str">
            <v>F93019E</v>
          </cell>
          <cell r="G1038">
            <v>-2742.86</v>
          </cell>
          <cell r="H1038">
            <v>2742.86</v>
          </cell>
          <cell r="J1038">
            <v>0</v>
          </cell>
        </row>
        <row r="1039">
          <cell r="E1039" t="str">
            <v>F93020E</v>
          </cell>
          <cell r="G1039">
            <v>1408.77</v>
          </cell>
          <cell r="H1039">
            <v>-1408.77</v>
          </cell>
          <cell r="J1039">
            <v>0</v>
          </cell>
        </row>
        <row r="1040">
          <cell r="E1040" t="str">
            <v>F93020G</v>
          </cell>
          <cell r="G1040">
            <v>715.06999999999994</v>
          </cell>
          <cell r="H1040">
            <v>-715.06999999999994</v>
          </cell>
          <cell r="J1040">
            <v>0</v>
          </cell>
        </row>
        <row r="1041">
          <cell r="E1041" t="str">
            <v>F93030E</v>
          </cell>
          <cell r="G1041">
            <v>0</v>
          </cell>
          <cell r="H1041">
            <v>0</v>
          </cell>
          <cell r="J1041">
            <v>0</v>
          </cell>
        </row>
        <row r="1042">
          <cell r="E1042" t="str">
            <v>F93100E</v>
          </cell>
          <cell r="G1042">
            <v>0</v>
          </cell>
          <cell r="H1042">
            <v>0</v>
          </cell>
          <cell r="J1042">
            <v>0</v>
          </cell>
        </row>
        <row r="1043">
          <cell r="E1043" t="str">
            <v>F93100G</v>
          </cell>
          <cell r="G1043">
            <v>0</v>
          </cell>
          <cell r="H1043">
            <v>0</v>
          </cell>
          <cell r="J1043">
            <v>0</v>
          </cell>
        </row>
        <row r="1044">
          <cell r="E1044" t="str">
            <v>F93500E</v>
          </cell>
          <cell r="G1044">
            <v>-83983.79</v>
          </cell>
          <cell r="H1044">
            <v>83983.79</v>
          </cell>
          <cell r="J1044">
            <v>0</v>
          </cell>
        </row>
        <row r="1045">
          <cell r="E1045" t="str">
            <v>F93500G</v>
          </cell>
          <cell r="G1045">
            <v>-28155.350000000002</v>
          </cell>
          <cell r="H1045">
            <v>28155.350000000002</v>
          </cell>
          <cell r="J1045">
            <v>0</v>
          </cell>
        </row>
        <row r="1046">
          <cell r="E1046" t="str">
            <v>F9350AE</v>
          </cell>
          <cell r="G1046">
            <v>0</v>
          </cell>
          <cell r="H1046">
            <v>0</v>
          </cell>
          <cell r="J1046">
            <v>0</v>
          </cell>
        </row>
        <row r="1047">
          <cell r="E1047" t="str">
            <v>F9350AG</v>
          </cell>
          <cell r="G1047">
            <v>0</v>
          </cell>
          <cell r="H1047">
            <v>0</v>
          </cell>
          <cell r="J1047">
            <v>0</v>
          </cell>
        </row>
        <row r="1048">
          <cell r="E1048" t="str">
            <v>F93510E</v>
          </cell>
          <cell r="G1048">
            <v>0</v>
          </cell>
          <cell r="H1048">
            <v>0</v>
          </cell>
          <cell r="J1048">
            <v>0</v>
          </cell>
        </row>
        <row r="1049">
          <cell r="E1049" t="str">
            <v>F93510G</v>
          </cell>
          <cell r="G1049">
            <v>0</v>
          </cell>
          <cell r="H1049">
            <v>0</v>
          </cell>
          <cell r="J1049">
            <v>0</v>
          </cell>
        </row>
        <row r="1050">
          <cell r="G1050">
            <v>0</v>
          </cell>
          <cell r="H1050">
            <v>0</v>
          </cell>
          <cell r="J1050">
            <v>0</v>
          </cell>
        </row>
        <row r="1051">
          <cell r="E1051" t="str">
            <v>Total</v>
          </cell>
          <cell r="G1051">
            <v>4.8057700041681528E-9</v>
          </cell>
          <cell r="H1051">
            <v>-4.8057700041681528E-9</v>
          </cell>
          <cell r="I1051">
            <v>0</v>
          </cell>
          <cell r="J1051">
            <v>0</v>
          </cell>
        </row>
        <row r="1054">
          <cell r="E1054" t="str">
            <v>Adjustment Legend</v>
          </cell>
        </row>
        <row r="1055">
          <cell r="E1055" t="str">
            <v>A</v>
          </cell>
          <cell r="F1055" t="str">
            <v>Adjustment for FSDBBxx/F299xx/F999xx accounts</v>
          </cell>
        </row>
        <row r="1056">
          <cell r="E1056" t="str">
            <v>B</v>
          </cell>
          <cell r="F1056" t="str">
            <v>Adjust F920/F921 to tie to BW numbers</v>
          </cell>
        </row>
        <row r="1057">
          <cell r="E1057" t="str">
            <v>C</v>
          </cell>
          <cell r="F1057" t="str">
            <v>Spread F920C - F935C to Electric &amp; Gas</v>
          </cell>
        </row>
        <row r="1058">
          <cell r="E1058" t="str">
            <v>D</v>
          </cell>
          <cell r="F1058" t="str">
            <v>Adjust 419.1 AFUDC</v>
          </cell>
        </row>
        <row r="1059">
          <cell r="E1059" t="str">
            <v>E</v>
          </cell>
          <cell r="F1059" t="str">
            <v>Correct F42610C</v>
          </cell>
        </row>
        <row r="1060">
          <cell r="E1060" t="str">
            <v>F</v>
          </cell>
          <cell r="F1060" t="str">
            <v>Reclass F83500G to F84380G (per Paul)</v>
          </cell>
        </row>
        <row r="1061">
          <cell r="E1061" t="str">
            <v>G</v>
          </cell>
          <cell r="F1061" t="str">
            <v>Remap acct 7509029 from F43700C to F42701C</v>
          </cell>
        </row>
        <row r="1062">
          <cell r="E1062" t="str">
            <v>H</v>
          </cell>
          <cell r="F1062" t="str">
            <v>Spread of Depreciation</v>
          </cell>
        </row>
        <row r="1063">
          <cell r="E1063" t="str">
            <v>I</v>
          </cell>
          <cell r="F1063" t="str">
            <v>Op. Inc. vs. Non-Op Inc. reconciling items</v>
          </cell>
        </row>
        <row r="1064">
          <cell r="E1064" t="str">
            <v>J</v>
          </cell>
          <cell r="F1064" t="str">
            <v>Move incorrect portion from Gas to Elec. on AMDRA internal orders (IO 7007543 - 7007548)</v>
          </cell>
        </row>
        <row r="1065">
          <cell r="E1065" t="str">
            <v>K</v>
          </cell>
          <cell r="F1065" t="str">
            <v>Reclass exp. from F80400G to F88040G</v>
          </cell>
        </row>
        <row r="1066">
          <cell r="E1066" t="str">
            <v>L</v>
          </cell>
          <cell r="F1066" t="str">
            <v>Reclass exp. from F80740G to F80750G</v>
          </cell>
        </row>
        <row r="1067">
          <cell r="E1067" t="str">
            <v>M</v>
          </cell>
          <cell r="F1067" t="str">
            <v>Reclass exp. from F50010E and F50040E to F50000E</v>
          </cell>
        </row>
        <row r="1068">
          <cell r="E1068" t="str">
            <v>N</v>
          </cell>
          <cell r="F1068" t="str">
            <v>Reclass exp. from F90100E to F90300E</v>
          </cell>
        </row>
        <row r="1069">
          <cell r="E1069" t="str">
            <v>O</v>
          </cell>
          <cell r="F1069" t="str">
            <v>Reclass exp. from F90100G to F90300G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For 1.1.14 Rates"/>
      <sheetName val="For Outlook"/>
      <sheetName val="Accounts - Summary (ALL)"/>
      <sheetName val="Accounts - Detail"/>
      <sheetName val="Accounts - Detail (Other)"/>
      <sheetName val="CARE"/>
      <sheetName val="FCA C- NC SoCal - Other"/>
      <sheetName val="Consumption FCST 2012 - 2018"/>
      <sheetName val="Rates"/>
      <sheetName val="Revenue"/>
      <sheetName val="NGJRevenue"/>
      <sheetName val="2014 UCR(10-2013)"/>
      <sheetName val="x2014 UCR(10-2013)"/>
      <sheetName val="old 2014ucr"/>
      <sheetName val="PPP Tax Surcharge Revenue"/>
      <sheetName val="2014-2018 Plan Rates"/>
      <sheetName val="2014 Allocation Summary"/>
      <sheetName val="CFCA-Margin"/>
      <sheetName val="NFCA-Margin"/>
      <sheetName val="GasReceipts"/>
      <sheetName val="UAF 2011 - 2014"/>
      <sheetName val="Co Use (CU) 2003 - 2018"/>
      <sheetName val="WACOG"/>
      <sheetName val=" 2013 Sep 2UCR"/>
      <sheetName val="2013 Sep UCR"/>
      <sheetName val="2013 June UCR"/>
      <sheetName val="2013 GRC UCR"/>
      <sheetName val="2013 Full UCR"/>
      <sheetName val="x2013 Full UCR"/>
      <sheetName val="2012 UCR"/>
      <sheetName val="2012 UCR OLD"/>
      <sheetName val="2012 Rev Req"/>
      <sheetName val="Amort. Calc 1-1-11"/>
      <sheetName val="Amort. Calc 1-1-12"/>
      <sheetName val="Amort. Calc 1-1-13"/>
      <sheetName val="RPBA - CSI"/>
      <sheetName val="Gas LIEE (draft)"/>
      <sheetName val="AMIBA (G) 2011"/>
      <sheetName val="Notes 5-Yr Plan (2011-2015)"/>
      <sheetName val="Notes 5-Yr Plan (2012-2016)"/>
      <sheetName val="Expenses"/>
      <sheetName val="Revenue &amp; Expense (CGS)"/>
      <sheetName val="Annual Expense Summary"/>
      <sheetName val="Annual Interest Summary"/>
      <sheetName val="Annual Rev_Exp_Int Summary"/>
      <sheetName val="ITBA Schedule - Recorded"/>
      <sheetName val="ITBA Rates"/>
      <sheetName val="Storage 8 BCF Cost Detail 03-04"/>
      <sheetName val="Stor. 8 BCF Cost Detail 04-05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2) AUDITORIA"/>
      <sheetName val="Links"/>
      <sheetName val="Tickmarks"/>
      <sheetName val="FF-31"/>
      <sheetName val="INPC"/>
      <sheetName val="Monthly Cash Flow Budget"/>
      <sheetName val="Inversiones_Activo"/>
      <sheetName val="INC TAX"/>
    </sheetNames>
    <sheetDataSet>
      <sheetData sheetId="0"/>
      <sheetData sheetId="1" refreshError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Page"/>
      <sheetName val="Datos"/>
      <sheetName val="Cuentas"/>
      <sheetName val="Asientos"/>
      <sheetName val="Mayores"/>
      <sheetName val="Algunas Cuentas"/>
      <sheetName val="Ejemplos de Carga"/>
      <sheetName val="Aviso Legal"/>
      <sheetName val="Links"/>
    </sheetNames>
    <sheetDataSet>
      <sheetData sheetId="0" refreshError="1"/>
      <sheetData sheetId="1" refreshError="1">
        <row r="3">
          <cell r="B3" t="str">
            <v>Activo Corriente</v>
          </cell>
        </row>
        <row r="4">
          <cell r="B4" t="str">
            <v>Pasivo Corriente</v>
          </cell>
        </row>
        <row r="5">
          <cell r="B5" t="str">
            <v>Patrimonio</v>
          </cell>
        </row>
        <row r="6">
          <cell r="B6" t="str">
            <v>Ingresos</v>
          </cell>
        </row>
        <row r="7">
          <cell r="B7" t="str">
            <v>Gasto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ookup"/>
      <sheetName val="Datos"/>
    </sheetNames>
    <sheetDataSet>
      <sheetData sheetId="0"/>
      <sheetData sheetId="1" refreshError="1"/>
      <sheetData sheetId="2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apital"/>
      <sheetName val="Capital Detail"/>
      <sheetName val="Cash Flow Cert 1"/>
      <sheetName val="Cash Flow Cert 2"/>
      <sheetName val="Cash Flow Cert 3"/>
      <sheetName val="Rates"/>
      <sheetName val="Property Tax"/>
      <sheetName val="Dep"/>
      <sheetName val="Acc. Inc. y Cuasi."/>
      <sheetName val="SHEET1"/>
      <sheetName val="Rockies Express JV Model 1410"/>
    </sheetNames>
    <sheetDataSet>
      <sheetData sheetId="0" refreshError="1"/>
      <sheetData sheetId="1" refreshError="1">
        <row r="5">
          <cell r="B5">
            <v>2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urves"/>
      <sheetName val="Sheet1"/>
      <sheetName val="Calendar"/>
      <sheetName val="Input"/>
      <sheetName val="LTSA Ratio"/>
      <sheetName val="Heat Rate &amp; MwH"/>
      <sheetName val="7x24 2 on 1 Off Peak(Baseload)"/>
      <sheetName val="Production"/>
      <sheetName val="P&amp;L"/>
      <sheetName val="Fin_Stmts monthly"/>
      <sheetName val="Fin_Stmts annual"/>
      <sheetName val="O&amp;M Summary"/>
      <sheetName val="O&amp;M Budget Accounts"/>
      <sheetName val="Depreciation"/>
      <sheetName val="Assumptions"/>
      <sheetName val="Debt"/>
      <sheetName val="Cash &amp; Book Taxes"/>
      <sheetName val="Returns"/>
      <sheetName val="Hyperion"/>
      <sheetName val="Customer Data"/>
      <sheetName val="PartsFlow"/>
      <sheetName val="PartsDataTable"/>
      <sheetName val="Capital"/>
      <sheetName val="Lev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6">
          <cell r="U16">
            <v>5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FISCA"/>
      <sheetName val="PARAMETROS"/>
      <sheetName val="Tickmarks"/>
      <sheetName val="SEM"/>
      <sheetName val="Assumptions"/>
    </sheetNames>
    <sheetDataSet>
      <sheetData sheetId="0" refreshError="1"/>
      <sheetData sheetId="1" refreshError="1">
        <row r="7">
          <cell r="F7">
            <v>3850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"/>
      <sheetName val="C1"/>
      <sheetName val="C2"/>
      <sheetName val="C3"/>
      <sheetName val="C4"/>
      <sheetName val="C5"/>
      <sheetName val="C5-1"/>
      <sheetName val="C6"/>
      <sheetName val="C7"/>
      <sheetName val="C7-1"/>
      <sheetName val="C7-2"/>
      <sheetName val="C8"/>
      <sheetName val="C8-1"/>
      <sheetName val="C8-2"/>
      <sheetName val="C9"/>
      <sheetName val="C10"/>
      <sheetName val="C25"/>
      <sheetName val="C26"/>
      <sheetName val="C27"/>
      <sheetName val="C28"/>
      <sheetName val="C29"/>
      <sheetName val="C 30"/>
      <sheetName val="C31"/>
      <sheetName val="C 40"/>
      <sheetName val="C41"/>
      <sheetName val="C 42"/>
      <sheetName val="C 43"/>
      <sheetName val="C44"/>
      <sheetName val="IA-1"/>
      <sheetName val="IA-2"/>
      <sheetName val="IA-3"/>
      <sheetName val="IA-4"/>
      <sheetName val="IA-5"/>
      <sheetName val="IA-6"/>
      <sheetName val="IA-7"/>
      <sheetName val="IA-8"/>
      <sheetName val="T_B"/>
      <sheetName val="SHEET1"/>
      <sheetName val="PARAMETROS"/>
      <sheetName val="Summary"/>
    </sheetNames>
    <sheetDataSet>
      <sheetData sheetId="0"/>
      <sheetData sheetId="1"/>
      <sheetData sheetId="2" refreshError="1">
        <row r="1">
          <cell r="K1">
            <v>1</v>
          </cell>
          <cell r="L1" t="str">
            <v>ENERO</v>
          </cell>
          <cell r="M1" t="str">
            <v>Enero</v>
          </cell>
          <cell r="N1">
            <v>31</v>
          </cell>
        </row>
        <row r="2">
          <cell r="K2">
            <v>2</v>
          </cell>
          <cell r="L2" t="str">
            <v>FEBRERO</v>
          </cell>
          <cell r="M2" t="str">
            <v>Febrero</v>
          </cell>
          <cell r="N2">
            <v>29</v>
          </cell>
        </row>
        <row r="3">
          <cell r="K3">
            <v>3</v>
          </cell>
          <cell r="L3" t="str">
            <v>MARZO</v>
          </cell>
          <cell r="M3" t="str">
            <v>Marzo</v>
          </cell>
          <cell r="N3">
            <v>31</v>
          </cell>
        </row>
        <row r="4">
          <cell r="K4">
            <v>4</v>
          </cell>
          <cell r="L4" t="str">
            <v>ABRIL</v>
          </cell>
          <cell r="M4" t="str">
            <v>Abril</v>
          </cell>
          <cell r="N4">
            <v>30</v>
          </cell>
        </row>
        <row r="5">
          <cell r="K5">
            <v>5</v>
          </cell>
          <cell r="L5" t="str">
            <v>MAYO</v>
          </cell>
          <cell r="M5" t="str">
            <v>Mayo</v>
          </cell>
          <cell r="N5">
            <v>31</v>
          </cell>
        </row>
        <row r="6">
          <cell r="K6">
            <v>6</v>
          </cell>
          <cell r="L6" t="str">
            <v>JUNIO</v>
          </cell>
          <cell r="M6" t="str">
            <v>Junio</v>
          </cell>
          <cell r="N6">
            <v>31</v>
          </cell>
        </row>
        <row r="7">
          <cell r="K7">
            <v>7</v>
          </cell>
          <cell r="L7" t="str">
            <v>JULIO</v>
          </cell>
          <cell r="M7" t="str">
            <v>Julio</v>
          </cell>
          <cell r="N7">
            <v>31</v>
          </cell>
        </row>
        <row r="8">
          <cell r="E8">
            <v>12</v>
          </cell>
          <cell r="K8">
            <v>8</v>
          </cell>
          <cell r="L8" t="str">
            <v>AGOSTO</v>
          </cell>
          <cell r="M8" t="str">
            <v>Agosto</v>
          </cell>
          <cell r="N8">
            <v>31</v>
          </cell>
        </row>
        <row r="9">
          <cell r="K9">
            <v>9</v>
          </cell>
          <cell r="L9" t="str">
            <v>SEPTIEMBRE</v>
          </cell>
          <cell r="M9" t="str">
            <v>Septiembre</v>
          </cell>
          <cell r="N9">
            <v>30</v>
          </cell>
        </row>
        <row r="10">
          <cell r="K10">
            <v>10</v>
          </cell>
          <cell r="L10" t="str">
            <v>OCTUBRE</v>
          </cell>
          <cell r="M10" t="str">
            <v>Octubre</v>
          </cell>
          <cell r="N10">
            <v>31</v>
          </cell>
        </row>
        <row r="11">
          <cell r="K11">
            <v>11</v>
          </cell>
          <cell r="L11" t="str">
            <v>NOVIEMBRE</v>
          </cell>
          <cell r="M11" t="str">
            <v>Noviembre</v>
          </cell>
          <cell r="N11">
            <v>30</v>
          </cell>
        </row>
        <row r="12">
          <cell r="K12">
            <v>12</v>
          </cell>
          <cell r="L12" t="str">
            <v>DICIEMBRE</v>
          </cell>
          <cell r="M12" t="str">
            <v>Diciembre</v>
          </cell>
          <cell r="N12">
            <v>3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ElecMgn2002"/>
      <sheetName val="ElecMgn2003"/>
      <sheetName val="ElecMgn2004"/>
      <sheetName val="Variance"/>
      <sheetName val="Variance (2)"/>
      <sheetName val="C1"/>
      <sheetName val="PARAMETROS"/>
    </sheetNames>
    <sheetDataSet>
      <sheetData sheetId="0" refreshError="1">
        <row r="5">
          <cell r="C5">
            <v>1</v>
          </cell>
          <cell r="D5">
            <v>37257</v>
          </cell>
          <cell r="E5">
            <v>37622</v>
          </cell>
          <cell r="F5">
            <v>37987</v>
          </cell>
        </row>
        <row r="6">
          <cell r="C6">
            <v>2</v>
          </cell>
          <cell r="D6">
            <v>37288</v>
          </cell>
          <cell r="E6">
            <v>37653</v>
          </cell>
          <cell r="F6">
            <v>38018</v>
          </cell>
        </row>
        <row r="7">
          <cell r="C7">
            <v>3</v>
          </cell>
          <cell r="D7">
            <v>37316</v>
          </cell>
          <cell r="E7">
            <v>37681</v>
          </cell>
          <cell r="F7">
            <v>38047</v>
          </cell>
        </row>
        <row r="8">
          <cell r="C8">
            <v>4</v>
          </cell>
          <cell r="D8">
            <v>37347</v>
          </cell>
          <cell r="E8">
            <v>37712</v>
          </cell>
          <cell r="F8">
            <v>38078</v>
          </cell>
        </row>
        <row r="9">
          <cell r="C9">
            <v>5</v>
          </cell>
          <cell r="D9">
            <v>37377</v>
          </cell>
          <cell r="E9">
            <v>37742</v>
          </cell>
          <cell r="F9">
            <v>38108</v>
          </cell>
        </row>
        <row r="10">
          <cell r="C10">
            <v>6</v>
          </cell>
          <cell r="D10">
            <v>37408</v>
          </cell>
          <cell r="E10">
            <v>37773</v>
          </cell>
          <cell r="F10">
            <v>38139</v>
          </cell>
        </row>
        <row r="11">
          <cell r="C11">
            <v>7</v>
          </cell>
          <cell r="D11">
            <v>37438</v>
          </cell>
          <cell r="E11">
            <v>37803</v>
          </cell>
          <cell r="F11">
            <v>38169</v>
          </cell>
        </row>
        <row r="12">
          <cell r="C12">
            <v>8</v>
          </cell>
          <cell r="D12">
            <v>37469</v>
          </cell>
          <cell r="E12">
            <v>37834</v>
          </cell>
          <cell r="F12">
            <v>38200</v>
          </cell>
        </row>
        <row r="13">
          <cell r="C13">
            <v>9</v>
          </cell>
          <cell r="D13">
            <v>37500</v>
          </cell>
          <cell r="E13">
            <v>37865</v>
          </cell>
          <cell r="F13">
            <v>38231</v>
          </cell>
        </row>
        <row r="14">
          <cell r="C14">
            <v>10</v>
          </cell>
          <cell r="D14">
            <v>37530</v>
          </cell>
          <cell r="E14">
            <v>37895</v>
          </cell>
          <cell r="F14">
            <v>38261</v>
          </cell>
        </row>
        <row r="15">
          <cell r="C15">
            <v>11</v>
          </cell>
          <cell r="D15">
            <v>37561</v>
          </cell>
          <cell r="E15">
            <v>37926</v>
          </cell>
          <cell r="F15">
            <v>38292</v>
          </cell>
        </row>
        <row r="16">
          <cell r="C16">
            <v>12</v>
          </cell>
          <cell r="D16">
            <v>37591</v>
          </cell>
          <cell r="E16">
            <v>37956</v>
          </cell>
          <cell r="F16">
            <v>38322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alance Sheet"/>
      <sheetName val="Cash Flow"/>
      <sheetName val="NI Summary"/>
      <sheetName val="Cap Ex Summary"/>
      <sheetName val="D-E Roll"/>
      <sheetName val="Fin Reqs"/>
      <sheetName val="S&amp;P Ratios"/>
      <sheetName val="Interest Rate"/>
      <sheetName val="Operating Leases"/>
      <sheetName val="Pension Obligation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(go here 1st)"/>
      <sheetName val="Revenue Requirements (5th)"/>
      <sheetName val="Return on Rate Base (2nd)"/>
      <sheetName val="Taxes (3rd)"/>
      <sheetName val="Fixed Operating Expenses(4)"/>
      <sheetName val="RECC Factor (6th)"/>
      <sheetName val="Levelzd Annl Capital Csts(7th)"/>
      <sheetName val="Introduction"/>
      <sheetName val="Table of contents"/>
      <sheetName val="Sec 1 Discount Rates"/>
      <sheetName val="Sec 1 Discount Rates (2)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ulation"/>
      <sheetName val="Sec 5 LACC&amp;RECC  Description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Inputs"/>
      <sheetName val="Sec 8 DCF Examp A"/>
      <sheetName val="Financ Stmnts Balance"/>
      <sheetName val="Financ Stmnts Income"/>
      <sheetName val="Financ Stmnts CashFlow"/>
      <sheetName val="Options"/>
    </sheetNames>
    <sheetDataSet>
      <sheetData sheetId="0">
        <row r="21">
          <cell r="B21">
            <v>25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lashScreen"/>
      <sheetName val="Review_Notes"/>
      <sheetName val="E-1_TR"/>
      <sheetName val="Trial_Balance_E-1_TR"/>
      <sheetName val="Data_TB_E-1_TR"/>
      <sheetName val="Data_ETL"/>
      <sheetName val="Data_Criteria"/>
      <sheetName val="E-2_Prov"/>
      <sheetName val="Trial_Balance_E-2_Prov"/>
      <sheetName val="Data_TB_E-2_Prov"/>
      <sheetName val="C070"/>
      <sheetName val="C086"/>
      <sheetName val="N135"/>
      <sheetName val="N135.1"/>
      <sheetName val="N135.2"/>
      <sheetName val="N326 TR"/>
      <sheetName val="N326 PROV"/>
      <sheetName val="N326.1a"/>
      <sheetName val="N326.1b"/>
      <sheetName val="N326.2a"/>
      <sheetName val="N326.2b"/>
      <sheetName val="N326.3a"/>
      <sheetName val="N326.3b"/>
      <sheetName val="N326.4a PROV"/>
      <sheetName val="N326.4b PROV"/>
      <sheetName val="N326.4a"/>
      <sheetName val="N326.4b"/>
      <sheetName val="N440"/>
      <sheetName val="K1 TR"/>
      <sheetName val="K-1 PROV"/>
      <sheetName val="K-2 (Post Sequester) PROV"/>
      <sheetName val="K-2 (Before Sequester) PROV"/>
      <sheetName val="K-2.1 PROV"/>
      <sheetName val="K-3.1 PROV"/>
      <sheetName val="K-3.2 PROV"/>
      <sheetName val="K1a"/>
      <sheetName val="N640"/>
      <sheetName val="F1a"/>
      <sheetName val="G1 TR"/>
      <sheetName val="H1 TR"/>
      <sheetName val="G1 PROV "/>
      <sheetName val="H1 PROV"/>
      <sheetName val="K-4.1"/>
      <sheetName val="I1a"/>
      <sheetName val="I1b"/>
      <sheetName val="C-2"/>
      <sheetName val="C-2.1 TX"/>
      <sheetName val="C-2.2 MI"/>
      <sheetName val="C-2.2a"/>
      <sheetName val="C-2.2b"/>
      <sheetName val="C-3 State Adj."/>
      <sheetName val="C3.1"/>
      <sheetName val="C3.2"/>
      <sheetName val="C-4"/>
      <sheetName val="OS_Export_SchM"/>
      <sheetName val="OS_Export_TB"/>
      <sheetName val="OS_4562"/>
      <sheetName val="Form 4562"/>
      <sheetName val="OS_M-2"/>
      <sheetName val="Data_Company_dB"/>
      <sheetName val="Company_Info"/>
      <sheetName val="Read_Me"/>
      <sheetName val="OS_TRC_TCC_List"/>
      <sheetName val="10Key"/>
      <sheetName val="N326"/>
      <sheetName val="K-1"/>
      <sheetName val="K-2 (Post Sequester)"/>
      <sheetName val="K-2 (Before Sequester)"/>
      <sheetName val="K-2.1"/>
      <sheetName val="K-3.1"/>
      <sheetName val="K-3.2"/>
      <sheetName val="G1 "/>
      <sheetName val="H1"/>
      <sheetName val="Template_WP"/>
      <sheetName val="5074_Mesquite-Solar-1_WPs_2012"/>
      <sheetName val="K-2"/>
    </sheetNames>
    <sheetDataSet>
      <sheetData sheetId="0"/>
      <sheetData sheetId="1"/>
      <sheetData sheetId="2">
        <row r="1">
          <cell r="A1" t="str">
            <v>Mesquite-Solar-I</v>
          </cell>
        </row>
      </sheetData>
      <sheetData sheetId="3"/>
      <sheetData sheetId="4">
        <row r="5">
          <cell r="M5" t="str">
            <v>NA</v>
          </cell>
        </row>
      </sheetData>
      <sheetData sheetId="5"/>
      <sheetData sheetId="6">
        <row r="4">
          <cell r="C4" t="str">
            <v>1120_M2.xlsm</v>
          </cell>
        </row>
        <row r="12">
          <cell r="L12" t="str">
            <v>khofstra</v>
          </cell>
        </row>
      </sheetData>
      <sheetData sheetId="7">
        <row r="13">
          <cell r="D13">
            <v>199974648.00599161</v>
          </cell>
        </row>
      </sheetData>
      <sheetData sheetId="8"/>
      <sheetData sheetId="9"/>
      <sheetData sheetId="10"/>
      <sheetData sheetId="11">
        <row r="70">
          <cell r="G70">
            <v>7311087.2038048012</v>
          </cell>
        </row>
      </sheetData>
      <sheetData sheetId="12"/>
      <sheetData sheetId="13">
        <row r="14">
          <cell r="C14">
            <v>431557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35">
          <cell r="H35">
            <v>585200437.14725077</v>
          </cell>
        </row>
      </sheetData>
      <sheetData sheetId="30">
        <row r="125">
          <cell r="D125">
            <v>641235867.80999959</v>
          </cell>
        </row>
      </sheetData>
      <sheetData sheetId="31">
        <row r="146">
          <cell r="D146">
            <v>-226980337.16208565</v>
          </cell>
        </row>
      </sheetData>
      <sheetData sheetId="32">
        <row r="37">
          <cell r="H37">
            <v>45367146.399999999</v>
          </cell>
        </row>
      </sheetData>
      <sheetData sheetId="33">
        <row r="32">
          <cell r="S32">
            <v>-1574.07</v>
          </cell>
        </row>
      </sheetData>
      <sheetData sheetId="34">
        <row r="32">
          <cell r="S32">
            <v>-1574.07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1">
          <cell r="G31">
            <v>-462905.18</v>
          </cell>
        </row>
      </sheetData>
      <sheetData sheetId="45">
        <row r="16">
          <cell r="C16">
            <v>-202101208.35619521</v>
          </cell>
        </row>
      </sheetData>
      <sheetData sheetId="46">
        <row r="15">
          <cell r="D15">
            <v>37471164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0">
          <cell r="F10">
            <v>10126587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&amp;M_Cost_Summary"/>
      <sheetName val="Mobilization_Cost_Summary"/>
      <sheetName val="OpSchedule"/>
      <sheetName val="Staff Labor Costs"/>
      <sheetName val="Labor Overheads"/>
      <sheetName val="Recycled Water"/>
      <sheetName val="CSA"/>
      <sheetName val="General Maintenance"/>
      <sheetName val="BOP Maintenance"/>
      <sheetName val="Utilities and Services"/>
      <sheetName val="Mobil-Equipment"/>
      <sheetName val="BOP Spare Parts"/>
      <sheetName val="SDG&amp;E Resource Plan"/>
      <sheetName val="Perf_7FA"/>
      <sheetName val="HARPP Water"/>
      <sheetName val="Commissiong Fuel &amp; Power"/>
      <sheetName val="Wholesale Electric"/>
      <sheetName val="Insurance Rev3 09.04"/>
    </sheetNames>
    <sheetDataSet>
      <sheetData sheetId="0" refreshError="1">
        <row r="13">
          <cell r="D13">
            <v>57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as"/>
      <sheetName val="Hoja1"/>
      <sheetName val="Hoja2"/>
      <sheetName val="Hoja3"/>
      <sheetName val="Libro1"/>
      <sheetName val="#¡REF"/>
      <sheetName val="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  <sheetName val="Sheet3"/>
      <sheetName val="Financial Data"/>
      <sheetName val="Sheet4"/>
      <sheetName val="Physical Data"/>
      <sheetName val="Pivots"/>
      <sheetName val="Names"/>
      <sheetName val="FinancialFreeze"/>
      <sheetName val="MTM"/>
      <sheetName val="POSITION"/>
      <sheetName val="#¡REF"/>
    </sheetNames>
    <sheetDataSet>
      <sheetData sheetId="0" refreshError="1">
        <row r="5">
          <cell r="A5" t="str">
            <v>Chicago CGPHY GAS SPOTFixed PriceSum of currentmtmvalue</v>
          </cell>
          <cell r="B5" t="str">
            <v>Chicago CG</v>
          </cell>
          <cell r="C5" t="str">
            <v>PHY GAS SPOT</v>
          </cell>
          <cell r="D5" t="str">
            <v>Fixed Price</v>
          </cell>
          <cell r="E5" t="str">
            <v>Chicago CG</v>
          </cell>
          <cell r="F5" t="str">
            <v>PHY GAS SPOT</v>
          </cell>
          <cell r="G5" t="str">
            <v>Fixed Price</v>
          </cell>
          <cell r="H5" t="str">
            <v>Sum of currentmtmvalue</v>
          </cell>
          <cell r="I5">
            <v>720</v>
          </cell>
          <cell r="J5">
            <v>17718.674999999999</v>
          </cell>
          <cell r="K5">
            <v>-28778.5</v>
          </cell>
          <cell r="BO5">
            <v>-10339.825000000001</v>
          </cell>
        </row>
        <row r="6">
          <cell r="A6" t="str">
            <v>Chicago CGPHY GAS SPOTFixed PriceSum of currentvolume</v>
          </cell>
          <cell r="B6" t="str">
            <v>Chicago CG</v>
          </cell>
          <cell r="C6" t="str">
            <v>PHY GAS SPOT</v>
          </cell>
          <cell r="D6" t="str">
            <v>Fixed Price</v>
          </cell>
          <cell r="H6" t="str">
            <v>Sum of currentvolume</v>
          </cell>
          <cell r="I6">
            <v>6000</v>
          </cell>
          <cell r="J6">
            <v>-106160</v>
          </cell>
          <cell r="K6">
            <v>128600</v>
          </cell>
          <cell r="BO6">
            <v>28440</v>
          </cell>
        </row>
        <row r="7">
          <cell r="A7" t="str">
            <v>Chicago CGPHY GAS SPOTGDD-CHISum of currentmtmvalue</v>
          </cell>
          <cell r="B7" t="str">
            <v>Chicago CG</v>
          </cell>
          <cell r="C7" t="str">
            <v>PHY GAS SPOT</v>
          </cell>
          <cell r="D7" t="str">
            <v>GDD-CHI</v>
          </cell>
          <cell r="G7" t="str">
            <v>GDD-CHI</v>
          </cell>
          <cell r="H7" t="str">
            <v>Sum of currentmtmvalue</v>
          </cell>
          <cell r="I7">
            <v>-30504.91</v>
          </cell>
          <cell r="BO7">
            <v>-30504.91</v>
          </cell>
        </row>
        <row r="8">
          <cell r="A8" t="str">
            <v>Chicago CGPHY GAS SPOTGDD-CHISum of currentvolume</v>
          </cell>
          <cell r="B8" t="str">
            <v>Chicago CG</v>
          </cell>
          <cell r="C8" t="str">
            <v>PHY GAS SPOT</v>
          </cell>
          <cell r="D8" t="str">
            <v>GDD-CHI</v>
          </cell>
          <cell r="H8" t="str">
            <v>Sum of currentvolume</v>
          </cell>
          <cell r="I8">
            <v>-47000</v>
          </cell>
          <cell r="BO8">
            <v>-47000</v>
          </cell>
        </row>
        <row r="9">
          <cell r="A9" t="str">
            <v>Chicago CGPHY GAS SPOTNGI-CHISum of currentmtmvalue</v>
          </cell>
          <cell r="B9" t="str">
            <v>Chicago CG</v>
          </cell>
          <cell r="C9" t="str">
            <v>PHY GAS SPOT</v>
          </cell>
          <cell r="D9" t="str">
            <v>NGI-CHI</v>
          </cell>
          <cell r="G9" t="str">
            <v>NGI-CHI</v>
          </cell>
          <cell r="H9" t="str">
            <v>Sum of currentmtmvalue</v>
          </cell>
          <cell r="K9">
            <v>2712.5</v>
          </cell>
          <cell r="BO9">
            <v>2712.5</v>
          </cell>
        </row>
        <row r="10">
          <cell r="A10" t="str">
            <v>Chicago CGPHY GAS SPOTNGI-CHISum of currentvolume</v>
          </cell>
          <cell r="B10" t="str">
            <v>Chicago CG</v>
          </cell>
          <cell r="C10" t="str">
            <v>PHY GAS SPOT</v>
          </cell>
          <cell r="D10" t="str">
            <v>NGI-CHI</v>
          </cell>
          <cell r="H10" t="str">
            <v>Sum of currentvolume</v>
          </cell>
          <cell r="K10">
            <v>155000</v>
          </cell>
          <cell r="BO10">
            <v>155000</v>
          </cell>
        </row>
        <row r="11">
          <cell r="A11" t="str">
            <v>Chicago CGPHY GAS TERMFixed PriceSum of currentmtmvalue</v>
          </cell>
          <cell r="B11" t="str">
            <v>Chicago CG</v>
          </cell>
          <cell r="C11" t="str">
            <v>PHY GAS TERM</v>
          </cell>
          <cell r="D11" t="str">
            <v>Fixed Price</v>
          </cell>
          <cell r="F11" t="str">
            <v>PHY GAS TERM</v>
          </cell>
          <cell r="G11" t="str">
            <v>Fixed Price</v>
          </cell>
          <cell r="H11" t="str">
            <v>Sum of currentmtmvalue</v>
          </cell>
          <cell r="I11">
            <v>5225.8301149999897</v>
          </cell>
          <cell r="BO11">
            <v>5225.8301149999897</v>
          </cell>
        </row>
        <row r="12">
          <cell r="A12" t="str">
            <v>Chicago CGPHY GAS TERMFixed PriceSum of currentvolume</v>
          </cell>
          <cell r="B12" t="str">
            <v>Chicago CG</v>
          </cell>
          <cell r="C12" t="str">
            <v>PHY GAS TERM</v>
          </cell>
          <cell r="D12" t="str">
            <v>Fixed Price</v>
          </cell>
          <cell r="H12" t="str">
            <v>Sum of currentvolume</v>
          </cell>
          <cell r="I12">
            <v>-45442.000999999997</v>
          </cell>
          <cell r="BO12">
            <v>-45442.000999999997</v>
          </cell>
        </row>
        <row r="13">
          <cell r="A13" t="str">
            <v>Chicago CGPHY GAS TERMNGI-CHISum of currentmtmvalue</v>
          </cell>
          <cell r="B13" t="str">
            <v>Chicago CG</v>
          </cell>
          <cell r="C13" t="str">
            <v>PHY GAS TERM</v>
          </cell>
          <cell r="D13" t="str">
            <v>NGI-CHI</v>
          </cell>
          <cell r="G13" t="str">
            <v>NGI-CHI</v>
          </cell>
          <cell r="H13" t="str">
            <v>Sum of currentmtmvalue</v>
          </cell>
          <cell r="I13">
            <v>-57657.409925099702</v>
          </cell>
          <cell r="J13">
            <v>-56157.763205199903</v>
          </cell>
          <cell r="K13">
            <v>-68795.831999999806</v>
          </cell>
          <cell r="L13">
            <v>-48780.540000000081</v>
          </cell>
          <cell r="M13">
            <v>-39736.028759000081</v>
          </cell>
          <cell r="N13">
            <v>-38853.171595000094</v>
          </cell>
          <cell r="O13">
            <v>-35744.549499999914</v>
          </cell>
          <cell r="P13">
            <v>-36530.137699000057</v>
          </cell>
          <cell r="Q13">
            <v>-36641.245999999999</v>
          </cell>
          <cell r="R13">
            <v>-56229.804246000058</v>
          </cell>
          <cell r="S13">
            <v>-66769.744500000103</v>
          </cell>
          <cell r="T13">
            <v>-69220.280999999901</v>
          </cell>
          <cell r="U13">
            <v>-49810.580500000004</v>
          </cell>
          <cell r="V13">
            <v>-47022.699999999903</v>
          </cell>
          <cell r="W13">
            <v>-45652.7785</v>
          </cell>
          <cell r="BO13">
            <v>-753602.56742929982</v>
          </cell>
        </row>
        <row r="14">
          <cell r="A14" t="str">
            <v>Chicago CGPHY GAS TERMNGI-CHISum of currentvolume</v>
          </cell>
          <cell r="B14" t="str">
            <v>Chicago CG</v>
          </cell>
          <cell r="C14" t="str">
            <v>PHY GAS TERM</v>
          </cell>
          <cell r="D14" t="str">
            <v>NGI-CHI</v>
          </cell>
          <cell r="H14" t="str">
            <v>Sum of currentvolume</v>
          </cell>
          <cell r="I14">
            <v>-239087.99920000002</v>
          </cell>
          <cell r="J14">
            <v>-252789.402</v>
          </cell>
          <cell r="K14">
            <v>-202794</v>
          </cell>
          <cell r="L14">
            <v>540000</v>
          </cell>
          <cell r="M14">
            <v>253259</v>
          </cell>
          <cell r="N14">
            <v>242095</v>
          </cell>
          <cell r="O14">
            <v>-39825</v>
          </cell>
          <cell r="P14">
            <v>-47801</v>
          </cell>
          <cell r="Q14">
            <v>-58294</v>
          </cell>
          <cell r="R14">
            <v>-231754</v>
          </cell>
          <cell r="S14">
            <v>-459565</v>
          </cell>
          <cell r="T14">
            <v>-478604</v>
          </cell>
          <cell r="U14">
            <v>-306341</v>
          </cell>
          <cell r="V14">
            <v>-293318</v>
          </cell>
          <cell r="W14">
            <v>-266169</v>
          </cell>
          <cell r="BO14">
            <v>-1840988.4012</v>
          </cell>
        </row>
        <row r="15">
          <cell r="A15" t="str">
            <v>Chicago CGPHY GAS TERMNYMEX HHSum of currentmtmvalue</v>
          </cell>
          <cell r="B15" t="str">
            <v>Chicago CG</v>
          </cell>
          <cell r="C15" t="str">
            <v>PHY GAS TERM</v>
          </cell>
          <cell r="D15" t="str">
            <v>NYMEX HH</v>
          </cell>
          <cell r="G15" t="str">
            <v>NYMEX HH</v>
          </cell>
          <cell r="H15" t="str">
            <v>Sum of currentmtmvalue</v>
          </cell>
          <cell r="I15">
            <v>1029.994721900001</v>
          </cell>
          <cell r="J15">
            <v>10675.03224479999</v>
          </cell>
          <cell r="K15">
            <v>11166.913999999988</v>
          </cell>
          <cell r="L15">
            <v>429.72237570000198</v>
          </cell>
          <cell r="M15">
            <v>1273.0027023</v>
          </cell>
          <cell r="N15">
            <v>1217.2711409999899</v>
          </cell>
          <cell r="O15">
            <v>1058.165</v>
          </cell>
          <cell r="P15">
            <v>1352.7175778999899</v>
          </cell>
          <cell r="Q15">
            <v>1039.87725</v>
          </cell>
          <cell r="R15">
            <v>1194.5628566999901</v>
          </cell>
          <cell r="BO15">
            <v>30437.259870299953</v>
          </cell>
        </row>
        <row r="16">
          <cell r="A16" t="str">
            <v>Chicago CGPHY GAS TERMNYMEX HHSum of currentvolume</v>
          </cell>
          <cell r="B16" t="str">
            <v>Chicago CG</v>
          </cell>
          <cell r="C16" t="str">
            <v>PHY GAS TERM</v>
          </cell>
          <cell r="D16" t="str">
            <v>NYMEX HH</v>
          </cell>
          <cell r="H16" t="str">
            <v>Sum of currentvolume</v>
          </cell>
          <cell r="I16">
            <v>-8324.9973000000009</v>
          </cell>
          <cell r="J16">
            <v>-47387.001199999999</v>
          </cell>
          <cell r="K16">
            <v>-47701</v>
          </cell>
          <cell r="L16">
            <v>-15625.7</v>
          </cell>
          <cell r="M16">
            <v>-29952.3</v>
          </cell>
          <cell r="N16">
            <v>-28641</v>
          </cell>
          <cell r="O16">
            <v>-24898</v>
          </cell>
          <cell r="P16">
            <v>-31827.9</v>
          </cell>
          <cell r="Q16">
            <v>-24467.7</v>
          </cell>
          <cell r="R16">
            <v>-28106.7</v>
          </cell>
          <cell r="BO16">
            <v>-286932.29849999998</v>
          </cell>
        </row>
        <row r="17">
          <cell r="A17" t="str">
            <v>CinergyPHY GAS SPOTFixed PriceSum of currentmtmvalue</v>
          </cell>
          <cell r="B17" t="str">
            <v>Cinergy</v>
          </cell>
          <cell r="C17" t="str">
            <v>PHY GAS SPOT</v>
          </cell>
          <cell r="D17" t="str">
            <v>Fixed Price</v>
          </cell>
          <cell r="E17" t="str">
            <v>Cinergy</v>
          </cell>
          <cell r="F17" t="str">
            <v>PHY GAS SPOT</v>
          </cell>
          <cell r="G17" t="str">
            <v>Fixed Price</v>
          </cell>
          <cell r="H17" t="str">
            <v>Sum of currentmtmvalue</v>
          </cell>
          <cell r="J17">
            <v>1610.75</v>
          </cell>
          <cell r="BO17">
            <v>1610.75</v>
          </cell>
        </row>
        <row r="18">
          <cell r="A18" t="str">
            <v>CinergyPHY GAS SPOTFixed PriceSum of currentvolume</v>
          </cell>
          <cell r="B18" t="str">
            <v>Cinergy</v>
          </cell>
          <cell r="C18" t="str">
            <v>PHY GAS SPOT</v>
          </cell>
          <cell r="D18" t="str">
            <v>Fixed Price</v>
          </cell>
          <cell r="H18" t="str">
            <v>Sum of currentvolume</v>
          </cell>
          <cell r="J18">
            <v>-379</v>
          </cell>
          <cell r="BO18">
            <v>-379</v>
          </cell>
        </row>
        <row r="19">
          <cell r="A19" t="str">
            <v>CinergyPHY GAS SPOTGDD-TGTSLSum of currentmtmvalue</v>
          </cell>
          <cell r="B19" t="str">
            <v>Cinergy</v>
          </cell>
          <cell r="C19" t="str">
            <v>PHY GAS SPOT</v>
          </cell>
          <cell r="D19" t="str">
            <v>GDD-TGTSL</v>
          </cell>
          <cell r="G19" t="str">
            <v>GDD-TGTSL</v>
          </cell>
          <cell r="H19" t="str">
            <v>Sum of currentmtmvalue</v>
          </cell>
          <cell r="I19">
            <v>-2284.0019907629999</v>
          </cell>
          <cell r="J19">
            <v>-937.58915000000002</v>
          </cell>
          <cell r="BO19">
            <v>-3221.5911407630001</v>
          </cell>
        </row>
        <row r="20">
          <cell r="A20" t="str">
            <v>CinergyPHY GAS SPOTGDD-TGTSLSum of currentvolume</v>
          </cell>
          <cell r="B20" t="str">
            <v>Cinergy</v>
          </cell>
          <cell r="C20" t="str">
            <v>PHY GAS SPOT</v>
          </cell>
          <cell r="D20" t="str">
            <v>GDD-TGTSL</v>
          </cell>
          <cell r="H20" t="str">
            <v>Sum of currentvolume</v>
          </cell>
          <cell r="I20">
            <v>913.99929999999995</v>
          </cell>
          <cell r="J20">
            <v>379</v>
          </cell>
          <cell r="BO20">
            <v>1292.9992999999999</v>
          </cell>
        </row>
        <row r="21">
          <cell r="A21" t="str">
            <v>CinergyPHY GAS TERMFixed PriceSum of currentmtmvalue</v>
          </cell>
          <cell r="B21" t="str">
            <v>Cinergy</v>
          </cell>
          <cell r="C21" t="str">
            <v>PHY GAS TERM</v>
          </cell>
          <cell r="D21" t="str">
            <v>Fixed Price</v>
          </cell>
          <cell r="F21" t="str">
            <v>PHY GAS TERM</v>
          </cell>
          <cell r="G21" t="str">
            <v>Fixed Price</v>
          </cell>
          <cell r="H21" t="str">
            <v>Sum of currentmtmvalue</v>
          </cell>
          <cell r="I21">
            <v>3884.4970250000001</v>
          </cell>
          <cell r="BO21">
            <v>3884.4970250000001</v>
          </cell>
        </row>
        <row r="22">
          <cell r="A22" t="str">
            <v>CinergyPHY GAS TERMFixed PriceSum of currentvolume</v>
          </cell>
          <cell r="B22" t="str">
            <v>Cinergy</v>
          </cell>
          <cell r="C22" t="str">
            <v>PHY GAS TERM</v>
          </cell>
          <cell r="D22" t="str">
            <v>Fixed Price</v>
          </cell>
          <cell r="H22" t="str">
            <v>Sum of currentvolume</v>
          </cell>
          <cell r="I22">
            <v>-913.99929999999995</v>
          </cell>
          <cell r="BO22">
            <v>-913.99929999999995</v>
          </cell>
        </row>
        <row r="23">
          <cell r="A23" t="str">
            <v>Colorado Interstate GasGAS SERVICESNYMEX HHSum of currentmtmvalue</v>
          </cell>
          <cell r="B23" t="str">
            <v>Colorado Interstate Gas</v>
          </cell>
          <cell r="C23" t="str">
            <v>GAS SERVICES</v>
          </cell>
          <cell r="D23" t="str">
            <v>NYMEX HH</v>
          </cell>
          <cell r="E23" t="str">
            <v>Colorado Interstate Gas</v>
          </cell>
          <cell r="F23" t="str">
            <v>GAS SERVICES</v>
          </cell>
          <cell r="G23" t="str">
            <v>NYMEX HH</v>
          </cell>
          <cell r="H23" t="str">
            <v>Sum of currentmtmvalue</v>
          </cell>
          <cell r="I23">
            <v>106003.26</v>
          </cell>
          <cell r="J23">
            <v>72261.672000000006</v>
          </cell>
          <cell r="K23">
            <v>94077.436000000002</v>
          </cell>
          <cell r="BO23">
            <v>272342.36800000002</v>
          </cell>
        </row>
        <row r="24">
          <cell r="A24" t="str">
            <v>Colorado Interstate GasGAS SERVICESNYMEX HHSum of currentvolume</v>
          </cell>
          <cell r="B24" t="str">
            <v>Colorado Interstate Gas</v>
          </cell>
          <cell r="C24" t="str">
            <v>GAS SERVICES</v>
          </cell>
          <cell r="D24" t="str">
            <v>NYMEX HH</v>
          </cell>
          <cell r="H24" t="str">
            <v>Sum of currentvolume</v>
          </cell>
          <cell r="I24">
            <v>-45012</v>
          </cell>
          <cell r="J24">
            <v>-40012</v>
          </cell>
          <cell r="K24">
            <v>-42997</v>
          </cell>
          <cell r="BO24">
            <v>-128021</v>
          </cell>
        </row>
        <row r="25">
          <cell r="A25" t="str">
            <v>Colorado Interstate GasPHY GAS SPOTFixed PriceSum of currentmtmvalue</v>
          </cell>
          <cell r="B25" t="str">
            <v>Colorado Interstate Gas</v>
          </cell>
          <cell r="C25" t="str">
            <v>PHY GAS SPOT</v>
          </cell>
          <cell r="D25" t="str">
            <v>Fixed Price</v>
          </cell>
          <cell r="F25" t="str">
            <v>PHY GAS SPOT</v>
          </cell>
          <cell r="G25" t="str">
            <v>Fixed Price</v>
          </cell>
          <cell r="H25" t="str">
            <v>Sum of currentmtmvalue</v>
          </cell>
          <cell r="J25">
            <v>-6223.6776</v>
          </cell>
          <cell r="BO25">
            <v>-6223.6776</v>
          </cell>
        </row>
        <row r="26">
          <cell r="A26" t="str">
            <v>Colorado Interstate GasPHY GAS SPOTFixed PriceSum of currentvolume</v>
          </cell>
          <cell r="B26" t="str">
            <v>Colorado Interstate Gas</v>
          </cell>
          <cell r="C26" t="str">
            <v>PHY GAS SPOT</v>
          </cell>
          <cell r="D26" t="str">
            <v>Fixed Price</v>
          </cell>
          <cell r="H26" t="str">
            <v>Sum of currentvolume</v>
          </cell>
          <cell r="J26">
            <v>2734</v>
          </cell>
          <cell r="BO26">
            <v>2734</v>
          </cell>
        </row>
        <row r="27">
          <cell r="A27" t="str">
            <v>DominionIMBALANCEFixed PriceSum of currentmtmvalue</v>
          </cell>
          <cell r="B27" t="str">
            <v>Dominion</v>
          </cell>
          <cell r="C27" t="str">
            <v>IMBALANCE</v>
          </cell>
          <cell r="D27" t="str">
            <v>Fixed Price</v>
          </cell>
          <cell r="E27" t="str">
            <v>Dominion</v>
          </cell>
          <cell r="F27" t="str">
            <v>IMBALANCE</v>
          </cell>
          <cell r="G27" t="str">
            <v>Fixed Price</v>
          </cell>
          <cell r="H27" t="str">
            <v>Sum of currentmtmvalue</v>
          </cell>
          <cell r="I27">
            <v>-4652.9355599999999</v>
          </cell>
          <cell r="BO27">
            <v>-4652.9355599999999</v>
          </cell>
        </row>
        <row r="28">
          <cell r="A28" t="str">
            <v>DominionIMBALANCEFixed PriceSum of currentvolume</v>
          </cell>
          <cell r="B28" t="str">
            <v>Dominion</v>
          </cell>
          <cell r="C28" t="str">
            <v>IMBALANCE</v>
          </cell>
          <cell r="D28" t="str">
            <v>Fixed Price</v>
          </cell>
          <cell r="H28" t="str">
            <v>Sum of currentvolume</v>
          </cell>
          <cell r="I28">
            <v>2087.1</v>
          </cell>
          <cell r="BO28">
            <v>2087.1</v>
          </cell>
        </row>
        <row r="29">
          <cell r="A29" t="str">
            <v>DominionPHY GAS SPOTFixed PriceSum of currentmtmvalue</v>
          </cell>
          <cell r="B29" t="str">
            <v>Dominion</v>
          </cell>
          <cell r="C29" t="str">
            <v>PHY GAS SPOT</v>
          </cell>
          <cell r="D29" t="str">
            <v>Fixed Price</v>
          </cell>
          <cell r="F29" t="str">
            <v>PHY GAS SPOT</v>
          </cell>
          <cell r="G29" t="str">
            <v>Fixed Price</v>
          </cell>
          <cell r="H29" t="str">
            <v>Sum of currentmtmvalue</v>
          </cell>
          <cell r="J29">
            <v>-29183.615999999998</v>
          </cell>
          <cell r="K29">
            <v>-39060</v>
          </cell>
          <cell r="BO29">
            <v>-68243.615999999995</v>
          </cell>
        </row>
        <row r="30">
          <cell r="A30" t="str">
            <v>DominionPHY GAS SPOTFixed PriceSum of currentvolume</v>
          </cell>
          <cell r="B30" t="str">
            <v>Dominion</v>
          </cell>
          <cell r="C30" t="str">
            <v>PHY GAS SPOT</v>
          </cell>
          <cell r="D30" t="str">
            <v>Fixed Price</v>
          </cell>
          <cell r="H30" t="str">
            <v>Sum of currentvolume</v>
          </cell>
          <cell r="J30">
            <v>12936</v>
          </cell>
          <cell r="K30">
            <v>13950</v>
          </cell>
          <cell r="BO30">
            <v>26886</v>
          </cell>
        </row>
        <row r="31">
          <cell r="A31" t="str">
            <v>DominionPHY GAS TERMFixed PriceSum of currentmtmvalue</v>
          </cell>
          <cell r="B31" t="str">
            <v>Dominion</v>
          </cell>
          <cell r="C31" t="str">
            <v>PHY GAS TERM</v>
          </cell>
          <cell r="D31" t="str">
            <v>Fixed Price</v>
          </cell>
          <cell r="F31" t="str">
            <v>PHY GAS TERM</v>
          </cell>
          <cell r="G31" t="str">
            <v>Fixed Price</v>
          </cell>
          <cell r="H31" t="str">
            <v>Sum of currentmtmvalue</v>
          </cell>
          <cell r="I31">
            <v>8766.2957039999892</v>
          </cell>
          <cell r="BO31">
            <v>8766.2957039999892</v>
          </cell>
        </row>
        <row r="32">
          <cell r="A32" t="str">
            <v>DominionPHY GAS TERMFixed PriceSum of currentvolume</v>
          </cell>
          <cell r="B32" t="str">
            <v>Dominion</v>
          </cell>
          <cell r="C32" t="str">
            <v>PHY GAS TERM</v>
          </cell>
          <cell r="D32" t="str">
            <v>Fixed Price</v>
          </cell>
          <cell r="H32" t="str">
            <v>Sum of currentvolume</v>
          </cell>
          <cell r="I32">
            <v>-14620.998100000001</v>
          </cell>
          <cell r="BO32">
            <v>-14620.998100000001</v>
          </cell>
        </row>
        <row r="33">
          <cell r="A33" t="str">
            <v>DominionPHY GAS TERMIF-DOMAPSum of currentmtmvalue</v>
          </cell>
          <cell r="B33" t="str">
            <v>Dominion</v>
          </cell>
          <cell r="C33" t="str">
            <v>PHY GAS TERM</v>
          </cell>
          <cell r="D33" t="str">
            <v>IF-DOMAP</v>
          </cell>
          <cell r="G33" t="str">
            <v>IF-DOMAP</v>
          </cell>
          <cell r="H33" t="str">
            <v>Sum of currentmtmvalue</v>
          </cell>
          <cell r="I33">
            <v>-57753</v>
          </cell>
          <cell r="BO33">
            <v>-57753</v>
          </cell>
        </row>
        <row r="34">
          <cell r="A34" t="str">
            <v>DominionPHY GAS TERMIF-DOMAPSum of currentvolume</v>
          </cell>
          <cell r="B34" t="str">
            <v>Dominion</v>
          </cell>
          <cell r="C34" t="str">
            <v>PHY GAS TERM</v>
          </cell>
          <cell r="D34" t="str">
            <v>IF-DOMAP</v>
          </cell>
          <cell r="H34" t="str">
            <v>Sum of currentvolume</v>
          </cell>
          <cell r="I34">
            <v>18600</v>
          </cell>
          <cell r="BO34">
            <v>18600</v>
          </cell>
        </row>
        <row r="35">
          <cell r="A35" t="str">
            <v>DominionPHY GAS TERMNYMEX HHSum of currentmtmvalue</v>
          </cell>
          <cell r="B35" t="str">
            <v>Dominion</v>
          </cell>
          <cell r="C35" t="str">
            <v>PHY GAS TERM</v>
          </cell>
          <cell r="D35" t="str">
            <v>NYMEX HH</v>
          </cell>
          <cell r="G35" t="str">
            <v>NYMEX HH</v>
          </cell>
          <cell r="H35" t="str">
            <v>Sum of currentmtmvalue</v>
          </cell>
          <cell r="I35">
            <v>729.43099199999995</v>
          </cell>
          <cell r="J35">
            <v>10566.244999999999</v>
          </cell>
          <cell r="K35">
            <v>9295.35</v>
          </cell>
          <cell r="L35">
            <v>3474.10249999999</v>
          </cell>
          <cell r="BO35">
            <v>24065.128491999985</v>
          </cell>
        </row>
        <row r="36">
          <cell r="A36" t="str">
            <v>DominionPHY GAS TERMNYMEX HHSum of currentvolume</v>
          </cell>
          <cell r="B36" t="str">
            <v>Dominion</v>
          </cell>
          <cell r="C36" t="str">
            <v>PHY GAS TERM</v>
          </cell>
          <cell r="D36" t="str">
            <v>NYMEX HH</v>
          </cell>
          <cell r="H36" t="str">
            <v>Sum of currentvolume</v>
          </cell>
          <cell r="I36">
            <v>-1519.6014</v>
          </cell>
          <cell r="J36">
            <v>-16125.101599999998</v>
          </cell>
          <cell r="K36">
            <v>-13950</v>
          </cell>
          <cell r="L36">
            <v>-6649</v>
          </cell>
          <cell r="BO36">
            <v>-38243.702999999994</v>
          </cell>
        </row>
        <row r="37">
          <cell r="A37" t="str">
            <v>HHPHY GAS SPOTIF-TGTSLSum of currentmtmvalue</v>
          </cell>
          <cell r="B37" t="str">
            <v>HH</v>
          </cell>
          <cell r="C37" t="str">
            <v>PHY GAS SPOT</v>
          </cell>
          <cell r="D37" t="str">
            <v>IF-TGTSL</v>
          </cell>
          <cell r="E37" t="str">
            <v>HH</v>
          </cell>
          <cell r="F37" t="str">
            <v>PHY GAS SPOT</v>
          </cell>
          <cell r="G37" t="str">
            <v>IF-TGTSL</v>
          </cell>
          <cell r="H37" t="str">
            <v>Sum of currentmtmvalue</v>
          </cell>
          <cell r="K37">
            <v>-7337.7</v>
          </cell>
          <cell r="BO37">
            <v>-7337.7</v>
          </cell>
        </row>
        <row r="38">
          <cell r="A38" t="str">
            <v>HHPHY GAS SPOTIF-TGTSLSum of currentvolume</v>
          </cell>
          <cell r="B38" t="str">
            <v>HH</v>
          </cell>
          <cell r="C38" t="str">
            <v>PHY GAS SPOT</v>
          </cell>
          <cell r="D38" t="str">
            <v>IF-TGTSL</v>
          </cell>
          <cell r="H38" t="str">
            <v>Sum of currentvolume</v>
          </cell>
          <cell r="K38">
            <v>2790</v>
          </cell>
          <cell r="BO38">
            <v>2790</v>
          </cell>
        </row>
        <row r="39">
          <cell r="A39" t="str">
            <v>HHPHY GAS TERMFixed PriceSum of currentmtmvalue</v>
          </cell>
          <cell r="B39" t="str">
            <v>HH</v>
          </cell>
          <cell r="C39" t="str">
            <v>PHY GAS TERM</v>
          </cell>
          <cell r="D39" t="str">
            <v>Fixed Price</v>
          </cell>
          <cell r="F39" t="str">
            <v>PHY GAS TERM</v>
          </cell>
          <cell r="G39" t="str">
            <v>Fixed Price</v>
          </cell>
          <cell r="H39" t="str">
            <v>Sum of currentmtmvalue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BO39">
            <v>0</v>
          </cell>
        </row>
        <row r="40">
          <cell r="A40" t="str">
            <v>HHPHY GAS TERMFixed PriceSum of currentvolume</v>
          </cell>
          <cell r="B40" t="str">
            <v>HH</v>
          </cell>
          <cell r="C40" t="str">
            <v>PHY GAS TERM</v>
          </cell>
          <cell r="D40" t="str">
            <v>Fixed Price</v>
          </cell>
          <cell r="H40" t="str">
            <v>Sum of currentvolume</v>
          </cell>
          <cell r="L40">
            <v>-1722</v>
          </cell>
          <cell r="M40">
            <v>-1300</v>
          </cell>
          <cell r="N40">
            <v>-1293</v>
          </cell>
          <cell r="O40">
            <v>-978</v>
          </cell>
          <cell r="P40">
            <v>-1497</v>
          </cell>
          <cell r="Q40">
            <v>-1446</v>
          </cell>
          <cell r="R40">
            <v>-1257</v>
          </cell>
          <cell r="S40">
            <v>-2474</v>
          </cell>
          <cell r="BO40">
            <v>-11967</v>
          </cell>
        </row>
        <row r="41">
          <cell r="A41" t="str">
            <v>HHPHY GAS TERMIF-COLAPSum of currentmtmvalue</v>
          </cell>
          <cell r="B41" t="str">
            <v>HH</v>
          </cell>
          <cell r="C41" t="str">
            <v>PHY GAS TERM</v>
          </cell>
          <cell r="D41" t="str">
            <v>IF-COLAP</v>
          </cell>
          <cell r="G41" t="str">
            <v>IF-COLAP</v>
          </cell>
          <cell r="H41" t="str">
            <v>Sum of currentmtmvalue</v>
          </cell>
          <cell r="I41">
            <v>281.53224</v>
          </cell>
          <cell r="J41">
            <v>473.36756400000002</v>
          </cell>
          <cell r="L41">
            <v>6354.18</v>
          </cell>
          <cell r="M41">
            <v>4829.5</v>
          </cell>
          <cell r="N41">
            <v>9705.2579999999998</v>
          </cell>
          <cell r="O41">
            <v>11108.124</v>
          </cell>
          <cell r="P41">
            <v>22700.508000000002</v>
          </cell>
          <cell r="Q41">
            <v>27502.92</v>
          </cell>
          <cell r="R41">
            <v>31533.101999999999</v>
          </cell>
          <cell r="S41">
            <v>76441.652000000016</v>
          </cell>
          <cell r="BO41">
            <v>190930.14380400002</v>
          </cell>
        </row>
        <row r="42">
          <cell r="A42" t="str">
            <v>HHPHY GAS TERMIF-COLAPSum of currentvolume</v>
          </cell>
          <cell r="B42" t="str">
            <v>HH</v>
          </cell>
          <cell r="C42" t="str">
            <v>PHY GAS TERM</v>
          </cell>
          <cell r="D42" t="str">
            <v>IF-COLAP</v>
          </cell>
          <cell r="H42" t="str">
            <v>Sum of currentvolume</v>
          </cell>
          <cell r="I42">
            <v>-92.004000000000005</v>
          </cell>
          <cell r="J42">
            <v>-194.00309999999999</v>
          </cell>
          <cell r="L42">
            <v>-1722</v>
          </cell>
          <cell r="M42">
            <v>-1300</v>
          </cell>
          <cell r="N42">
            <v>-2586</v>
          </cell>
          <cell r="O42">
            <v>-2934</v>
          </cell>
          <cell r="P42">
            <v>-5988</v>
          </cell>
          <cell r="Q42">
            <v>-7230</v>
          </cell>
          <cell r="R42">
            <v>-7542</v>
          </cell>
          <cell r="S42">
            <v>-17318</v>
          </cell>
          <cell r="BO42">
            <v>-46906.007100000003</v>
          </cell>
        </row>
        <row r="43">
          <cell r="A43" t="str">
            <v>HHPHY GAS TERMNYMEX HHSum of currentmtmvalue</v>
          </cell>
          <cell r="B43" t="str">
            <v>HH</v>
          </cell>
          <cell r="C43" t="str">
            <v>PHY GAS TERM</v>
          </cell>
          <cell r="D43" t="str">
            <v>NYMEX HH</v>
          </cell>
          <cell r="G43" t="str">
            <v>NYMEX HH</v>
          </cell>
          <cell r="H43" t="str">
            <v>Sum of currentmtmvalue</v>
          </cell>
          <cell r="I43">
            <v>10795.966785000001</v>
          </cell>
          <cell r="J43">
            <v>7760.7321318000004</v>
          </cell>
          <cell r="L43">
            <v>6801.9</v>
          </cell>
          <cell r="M43">
            <v>5167.5</v>
          </cell>
          <cell r="N43">
            <v>10377.618</v>
          </cell>
          <cell r="O43">
            <v>11870.964</v>
          </cell>
          <cell r="P43">
            <v>24257.387999999999</v>
          </cell>
          <cell r="Q43">
            <v>29382.720000000001</v>
          </cell>
          <cell r="R43">
            <v>32513.561999999998</v>
          </cell>
          <cell r="S43">
            <v>78692.991999999998</v>
          </cell>
          <cell r="BO43">
            <v>217621.3429168</v>
          </cell>
        </row>
        <row r="44">
          <cell r="A44" t="str">
            <v>HHPHY GAS TERMNYMEX HHSum of currentvolume</v>
          </cell>
          <cell r="B44" t="str">
            <v>HH</v>
          </cell>
          <cell r="C44" t="str">
            <v>PHY GAS TERM</v>
          </cell>
          <cell r="D44" t="str">
            <v>NYMEX HH</v>
          </cell>
          <cell r="H44" t="str">
            <v>Sum of currentvolume</v>
          </cell>
          <cell r="I44">
            <v>-3357.9989999999998</v>
          </cell>
          <cell r="J44">
            <v>-2911.0023000000001</v>
          </cell>
          <cell r="L44">
            <v>-1722</v>
          </cell>
          <cell r="M44">
            <v>-1300</v>
          </cell>
          <cell r="N44">
            <v>-2586</v>
          </cell>
          <cell r="O44">
            <v>-2934</v>
          </cell>
          <cell r="P44">
            <v>-5988</v>
          </cell>
          <cell r="Q44">
            <v>-7230</v>
          </cell>
          <cell r="R44">
            <v>-7542</v>
          </cell>
          <cell r="S44">
            <v>-17318</v>
          </cell>
          <cell r="BO44">
            <v>-52889.001300000004</v>
          </cell>
        </row>
        <row r="45">
          <cell r="A45" t="str">
            <v>MalinPHY GAS SPOTNGI-CBMALSum of currentmtmvalue</v>
          </cell>
          <cell r="B45" t="str">
            <v>Malin</v>
          </cell>
          <cell r="C45" t="str">
            <v>PHY GAS SPOT</v>
          </cell>
          <cell r="D45" t="str">
            <v>NGI-CBMAL</v>
          </cell>
          <cell r="E45" t="str">
            <v>Malin</v>
          </cell>
          <cell r="F45" t="str">
            <v>PHY GAS SPOT</v>
          </cell>
          <cell r="G45" t="str">
            <v>NGI-CBMAL</v>
          </cell>
          <cell r="H45" t="str">
            <v>Sum of currentmtmvalue</v>
          </cell>
          <cell r="I45">
            <v>-98028.986346000005</v>
          </cell>
          <cell r="BO45">
            <v>-98028.986346000005</v>
          </cell>
        </row>
        <row r="46">
          <cell r="A46" t="str">
            <v>MalinPHY GAS SPOTNGI-CBMALSum of currentvolume</v>
          </cell>
          <cell r="B46" t="str">
            <v>Malin</v>
          </cell>
          <cell r="C46" t="str">
            <v>PHY GAS SPOT</v>
          </cell>
          <cell r="D46" t="str">
            <v>NGI-CBMAL</v>
          </cell>
          <cell r="H46" t="str">
            <v>Sum of currentvolume</v>
          </cell>
          <cell r="I46">
            <v>37558.998599999999</v>
          </cell>
          <cell r="BO46">
            <v>37558.998599999999</v>
          </cell>
        </row>
        <row r="47">
          <cell r="A47" t="str">
            <v>Nevada DeliveryGAS SERVICESSES-SWGSum of currentmtmvalue</v>
          </cell>
          <cell r="B47" t="str">
            <v>Nevada Delivery</v>
          </cell>
          <cell r="C47" t="str">
            <v>GAS SERVICES</v>
          </cell>
          <cell r="D47" t="str">
            <v>SES-SWG</v>
          </cell>
          <cell r="E47" t="str">
            <v>Nevada Delivery</v>
          </cell>
          <cell r="F47" t="str">
            <v>GAS SERVICES</v>
          </cell>
          <cell r="G47" t="str">
            <v>SES-SWG</v>
          </cell>
          <cell r="H47" t="str">
            <v>Sum of currentmtmvalue</v>
          </cell>
          <cell r="I47">
            <v>16220</v>
          </cell>
          <cell r="J47">
            <v>12945</v>
          </cell>
          <cell r="K47">
            <v>12500</v>
          </cell>
          <cell r="L47">
            <v>12500</v>
          </cell>
          <cell r="M47">
            <v>12500</v>
          </cell>
          <cell r="N47">
            <v>12500</v>
          </cell>
          <cell r="O47">
            <v>12500</v>
          </cell>
          <cell r="P47">
            <v>12500</v>
          </cell>
          <cell r="Q47">
            <v>12500</v>
          </cell>
          <cell r="R47">
            <v>12500</v>
          </cell>
          <cell r="BO47">
            <v>129165</v>
          </cell>
        </row>
        <row r="48">
          <cell r="A48" t="str">
            <v>Nevada DeliveryGAS SERVICESSES-SWGSum of currentvolume</v>
          </cell>
          <cell r="B48" t="str">
            <v>Nevada Delivery</v>
          </cell>
          <cell r="C48" t="str">
            <v>GAS SERVICES</v>
          </cell>
          <cell r="D48" t="str">
            <v>SES-SWG</v>
          </cell>
          <cell r="H48" t="str">
            <v>Sum of currentvolume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BO48">
            <v>0</v>
          </cell>
        </row>
        <row r="49">
          <cell r="A49" t="str">
            <v>Permian (El Paso)PHY GAS SPOTIF-EPPSum of currentmtmvalue</v>
          </cell>
          <cell r="B49" t="str">
            <v>Permian (El Paso)</v>
          </cell>
          <cell r="C49" t="str">
            <v>PHY GAS SPOT</v>
          </cell>
          <cell r="D49" t="str">
            <v>IF-EPP</v>
          </cell>
          <cell r="E49" t="str">
            <v>Permian (El Paso)</v>
          </cell>
          <cell r="F49" t="str">
            <v>PHY GAS SPOT</v>
          </cell>
          <cell r="G49" t="str">
            <v>IF-EPP</v>
          </cell>
          <cell r="H49" t="str">
            <v>Sum of currentmtmvalue</v>
          </cell>
          <cell r="I49">
            <v>-34112.884560999999</v>
          </cell>
          <cell r="K49">
            <v>-30411</v>
          </cell>
          <cell r="BO49">
            <v>-64523.884560999999</v>
          </cell>
        </row>
        <row r="50">
          <cell r="A50" t="str">
            <v>Permian (El Paso)PHY GAS SPOTIF-EPPSum of currentvolume</v>
          </cell>
          <cell r="B50" t="str">
            <v>Permian (El Paso)</v>
          </cell>
          <cell r="C50" t="str">
            <v>PHY GAS SPOT</v>
          </cell>
          <cell r="D50" t="str">
            <v>IF-EPP</v>
          </cell>
          <cell r="H50" t="str">
            <v>Sum of currentvolume</v>
          </cell>
          <cell r="I50">
            <v>13170.9979</v>
          </cell>
          <cell r="K50">
            <v>13950</v>
          </cell>
          <cell r="BO50">
            <v>27120.997900000002</v>
          </cell>
        </row>
        <row r="51">
          <cell r="A51" t="str">
            <v>Permian (El Paso)PHY GAS SPOTIF-TWPSum of currentmtmvalue</v>
          </cell>
          <cell r="B51" t="str">
            <v>Permian (El Paso)</v>
          </cell>
          <cell r="C51" t="str">
            <v>PHY GAS SPOT</v>
          </cell>
          <cell r="D51" t="str">
            <v>IF-TWP</v>
          </cell>
          <cell r="G51" t="str">
            <v>IF-TWP</v>
          </cell>
          <cell r="H51" t="str">
            <v>Sum of currentmtmvalue</v>
          </cell>
          <cell r="I51">
            <v>-14434.53</v>
          </cell>
          <cell r="K51">
            <v>-12377.68</v>
          </cell>
          <cell r="BO51">
            <v>-26812.21</v>
          </cell>
        </row>
        <row r="52">
          <cell r="A52" t="str">
            <v>Permian (El Paso)PHY GAS SPOTIF-TWPSum of currentvolume</v>
          </cell>
          <cell r="B52" t="str">
            <v>Permian (El Paso)</v>
          </cell>
          <cell r="C52" t="str">
            <v>PHY GAS SPOT</v>
          </cell>
          <cell r="D52" t="str">
            <v>IF-TWP</v>
          </cell>
          <cell r="H52" t="str">
            <v>Sum of currentvolume</v>
          </cell>
          <cell r="I52">
            <v>5797</v>
          </cell>
          <cell r="K52">
            <v>5704</v>
          </cell>
          <cell r="BO52">
            <v>11501</v>
          </cell>
        </row>
        <row r="53">
          <cell r="A53" t="str">
            <v>Permian (El Paso)PHY GAS TERMIF-EPPSum of currentmtmvalue</v>
          </cell>
          <cell r="B53" t="str">
            <v>Permian (El Paso)</v>
          </cell>
          <cell r="C53" t="str">
            <v>PHY GAS TERM</v>
          </cell>
          <cell r="D53" t="str">
            <v>IF-EPP</v>
          </cell>
          <cell r="F53" t="str">
            <v>PHY GAS TERM</v>
          </cell>
          <cell r="G53" t="str">
            <v>IF-EPP</v>
          </cell>
          <cell r="H53" t="str">
            <v>Sum of currentmtmvalue</v>
          </cell>
          <cell r="L53">
            <v>-49.5</v>
          </cell>
          <cell r="BO53">
            <v>-49.5</v>
          </cell>
        </row>
        <row r="54">
          <cell r="A54" t="str">
            <v>Permian (El Paso)PHY GAS TERMIF-EPPSum of currentvolume</v>
          </cell>
          <cell r="B54" t="str">
            <v>Permian (El Paso)</v>
          </cell>
          <cell r="C54" t="str">
            <v>PHY GAS TERM</v>
          </cell>
          <cell r="D54" t="str">
            <v>IF-EPP</v>
          </cell>
          <cell r="H54" t="str">
            <v>Sum of currentvolume</v>
          </cell>
          <cell r="L54">
            <v>4950</v>
          </cell>
          <cell r="BO54">
            <v>4950</v>
          </cell>
        </row>
        <row r="55">
          <cell r="A55" t="str">
            <v>PG&amp;E City GateGAS SERVICESFixed PriceSum of currentmtmvalue</v>
          </cell>
          <cell r="B55" t="str">
            <v>PG&amp;E City Gate</v>
          </cell>
          <cell r="C55" t="str">
            <v>GAS SERVICES</v>
          </cell>
          <cell r="D55" t="str">
            <v>Fixed Price</v>
          </cell>
          <cell r="E55" t="str">
            <v>PG&amp;E City Gate</v>
          </cell>
          <cell r="F55" t="str">
            <v>GAS SERVICES</v>
          </cell>
          <cell r="G55" t="str">
            <v>Fixed Price</v>
          </cell>
          <cell r="H55" t="str">
            <v>Sum of currentmtmvalue</v>
          </cell>
          <cell r="I55">
            <v>40933.335004773988</v>
          </cell>
          <cell r="J55">
            <v>43438.454327982996</v>
          </cell>
          <cell r="K55">
            <v>39944.294866369994</v>
          </cell>
          <cell r="L55">
            <v>21405.57748023</v>
          </cell>
          <cell r="M55">
            <v>16834.904047575001</v>
          </cell>
          <cell r="N55">
            <v>8400.3445414019989</v>
          </cell>
          <cell r="O55">
            <v>5896.2391661099991</v>
          </cell>
          <cell r="P55">
            <v>4679.3285542599997</v>
          </cell>
          <cell r="Q55">
            <v>7932.2431893260009</v>
          </cell>
          <cell r="R55">
            <v>14523.583498291002</v>
          </cell>
          <cell r="S55">
            <v>28167.89687842999</v>
          </cell>
          <cell r="T55">
            <v>42278.578768395979</v>
          </cell>
          <cell r="U55">
            <v>36443.686456529998</v>
          </cell>
          <cell r="V55">
            <v>32083.350591143728</v>
          </cell>
          <cell r="W55">
            <v>38237.267448809995</v>
          </cell>
          <cell r="BO55">
            <v>381199.0848196306</v>
          </cell>
        </row>
        <row r="56">
          <cell r="A56" t="str">
            <v>PG&amp;E City GateGAS SERVICESFixed PriceSum of currentvolume</v>
          </cell>
          <cell r="B56" t="str">
            <v>PG&amp;E City Gate</v>
          </cell>
          <cell r="C56" t="str">
            <v>GAS SERVICES</v>
          </cell>
          <cell r="D56" t="str">
            <v>Fixed Price</v>
          </cell>
          <cell r="H56" t="str">
            <v>Sum of currentvolume</v>
          </cell>
          <cell r="I56">
            <v>-8837.890843000001</v>
          </cell>
          <cell r="J56">
            <v>-5003.7906330000014</v>
          </cell>
          <cell r="K56">
            <v>-8450.6307799999995</v>
          </cell>
          <cell r="L56">
            <v>-4263.299696</v>
          </cell>
          <cell r="M56">
            <v>-1768.8610089999997</v>
          </cell>
          <cell r="N56">
            <v>-1790.8995160000002</v>
          </cell>
          <cell r="O56">
            <v>-1270.24982</v>
          </cell>
          <cell r="P56">
            <v>-1008.8700699999999</v>
          </cell>
          <cell r="Q56">
            <v>-1715.199781</v>
          </cell>
          <cell r="R56">
            <v>-3318.5391389999995</v>
          </cell>
          <cell r="S56">
            <v>-6799.000575</v>
          </cell>
          <cell r="T56">
            <v>-5141.9198580000011</v>
          </cell>
          <cell r="U56">
            <v>-8837.890843000001</v>
          </cell>
          <cell r="V56">
            <v>-7510.3906330000009</v>
          </cell>
          <cell r="W56">
            <v>-8450.6307799999995</v>
          </cell>
          <cell r="BO56">
            <v>-74168.063976000005</v>
          </cell>
        </row>
        <row r="57">
          <cell r="A57" t="str">
            <v>PG&amp;E City GateGAS SERVICESNGI-PGECGSum of currentmtmvalue</v>
          </cell>
          <cell r="B57" t="str">
            <v>PG&amp;E City Gate</v>
          </cell>
          <cell r="C57" t="str">
            <v>GAS SERVICES</v>
          </cell>
          <cell r="D57" t="str">
            <v>NGI-PGECG</v>
          </cell>
          <cell r="G57" t="str">
            <v>NGI-PGECG</v>
          </cell>
          <cell r="H57" t="str">
            <v>Sum of currentmtmvalue</v>
          </cell>
          <cell r="I57">
            <v>-1754.002</v>
          </cell>
          <cell r="J57">
            <v>-3551.3171308999999</v>
          </cell>
          <cell r="K57">
            <v>-4174.3350936999996</v>
          </cell>
          <cell r="L57">
            <v>431.19002699999902</v>
          </cell>
          <cell r="M57">
            <v>9.2700009999994109</v>
          </cell>
          <cell r="N57">
            <v>21.6300069999999</v>
          </cell>
          <cell r="O57">
            <v>16.170006999999899</v>
          </cell>
          <cell r="P57">
            <v>12.720006</v>
          </cell>
          <cell r="Q57">
            <v>17.760002999999799</v>
          </cell>
          <cell r="R57">
            <v>319.41002099999901</v>
          </cell>
          <cell r="S57">
            <v>669.5</v>
          </cell>
          <cell r="T57">
            <v>707.719999999999</v>
          </cell>
          <cell r="U57">
            <v>655.41</v>
          </cell>
          <cell r="V57">
            <v>298.43001099999998</v>
          </cell>
          <cell r="W57">
            <v>400.95000900000002</v>
          </cell>
          <cell r="BO57">
            <v>-5919.4941326000026</v>
          </cell>
        </row>
        <row r="58">
          <cell r="A58" t="str">
            <v>PG&amp;E City GateGAS SERVICESNGI-PGECGSum of currentvolume</v>
          </cell>
          <cell r="B58" t="str">
            <v>PG&amp;E City Gate</v>
          </cell>
          <cell r="C58" t="str">
            <v>GAS SERVICES</v>
          </cell>
          <cell r="D58" t="str">
            <v>NGI-PGECG</v>
          </cell>
          <cell r="H58" t="str">
            <v>Sum of currentvolume</v>
          </cell>
          <cell r="I58">
            <v>-3121</v>
          </cell>
          <cell r="J58">
            <v>-2713.0001000000002</v>
          </cell>
          <cell r="K58">
            <v>-4455.0001000000002</v>
          </cell>
          <cell r="L58">
            <v>-1597.0001</v>
          </cell>
          <cell r="M58">
            <v>-927.00009999999997</v>
          </cell>
          <cell r="N58">
            <v>-309.00009999999997</v>
          </cell>
          <cell r="O58">
            <v>-231.0001</v>
          </cell>
          <cell r="P58">
            <v>-212.0001</v>
          </cell>
          <cell r="Q58">
            <v>-592.00009999999997</v>
          </cell>
          <cell r="R58">
            <v>-1521.0001</v>
          </cell>
          <cell r="S58">
            <v>-2575</v>
          </cell>
          <cell r="T58">
            <v>-2722</v>
          </cell>
          <cell r="U58">
            <v>-3121</v>
          </cell>
          <cell r="V58">
            <v>-2713.0001000000002</v>
          </cell>
          <cell r="W58">
            <v>-4455.0001000000002</v>
          </cell>
          <cell r="BO58">
            <v>-31264.001099999998</v>
          </cell>
        </row>
        <row r="59">
          <cell r="A59" t="str">
            <v>PG&amp;E City GateGAS SERVICESPGE-GAS PURCH AVGSum of currentmtmvalue</v>
          </cell>
          <cell r="B59" t="str">
            <v>PG&amp;E City Gate</v>
          </cell>
          <cell r="C59" t="str">
            <v>GAS SERVICES</v>
          </cell>
          <cell r="D59" t="str">
            <v>PGE-GAS PURCH AVG</v>
          </cell>
          <cell r="G59" t="str">
            <v>PGE-GAS PURCH AVG</v>
          </cell>
          <cell r="H59" t="str">
            <v>Sum of currentmtmvalue</v>
          </cell>
          <cell r="I59">
            <v>2151.6249997249997</v>
          </cell>
          <cell r="J59">
            <v>1221.5909997449969</v>
          </cell>
          <cell r="K59">
            <v>1239.2789997649988</v>
          </cell>
          <cell r="L59">
            <v>1309.4624996649991</v>
          </cell>
          <cell r="M59">
            <v>-14.501500064999901</v>
          </cell>
          <cell r="N59">
            <v>-11.930750065000099</v>
          </cell>
          <cell r="O59">
            <v>-2.7982500650000102</v>
          </cell>
          <cell r="P59">
            <v>-2.6195000650000102</v>
          </cell>
          <cell r="Q59">
            <v>-4.2055000649999901</v>
          </cell>
          <cell r="R59">
            <v>-7.0330000000000101</v>
          </cell>
          <cell r="S59">
            <v>-13.347750065</v>
          </cell>
          <cell r="T59">
            <v>-32.828250064999999</v>
          </cell>
          <cell r="U59">
            <v>-58.877000064999201</v>
          </cell>
          <cell r="V59">
            <v>-31.915000064999901</v>
          </cell>
          <cell r="W59">
            <v>-32.916000064999899</v>
          </cell>
          <cell r="BO59">
            <v>5708.9849982499964</v>
          </cell>
        </row>
        <row r="60">
          <cell r="A60" t="str">
            <v>PG&amp;E City GateGAS SERVICESPGE-GAS PURCH AVGSum of currentvolume</v>
          </cell>
          <cell r="B60" t="str">
            <v>PG&amp;E City Gate</v>
          </cell>
          <cell r="C60" t="str">
            <v>GAS SERVICES</v>
          </cell>
          <cell r="D60" t="str">
            <v>PGE-GAS PURCH AVG</v>
          </cell>
          <cell r="H60" t="str">
            <v>Sum of currentvolume</v>
          </cell>
          <cell r="I60">
            <v>10526.199999</v>
          </cell>
          <cell r="J60">
            <v>6597.3999990000002</v>
          </cell>
          <cell r="K60">
            <v>7483.4999989999997</v>
          </cell>
          <cell r="L60">
            <v>4943.099999</v>
          </cell>
          <cell r="M60">
            <v>2515.1999989999999</v>
          </cell>
          <cell r="N60">
            <v>2777.849999</v>
          </cell>
          <cell r="O60">
            <v>2035.6499989999998</v>
          </cell>
          <cell r="P60">
            <v>1553.2999989999998</v>
          </cell>
          <cell r="Q60">
            <v>2182.099999</v>
          </cell>
          <cell r="R60">
            <v>3488.6</v>
          </cell>
          <cell r="S60">
            <v>8240.7499990000015</v>
          </cell>
          <cell r="T60">
            <v>7008.0499990000008</v>
          </cell>
          <cell r="U60">
            <v>10526.199999</v>
          </cell>
          <cell r="V60">
            <v>9103.9999989999997</v>
          </cell>
          <cell r="W60">
            <v>7483.4999989999997</v>
          </cell>
          <cell r="BO60">
            <v>86465.399986000004</v>
          </cell>
        </row>
        <row r="61">
          <cell r="A61" t="str">
            <v>PG&amp;E City GateGAS SERVICESPGE-GAS PURCH AVG-G-NR1Sum of currentmtmvalue</v>
          </cell>
          <cell r="B61" t="str">
            <v>PG&amp;E City Gate</v>
          </cell>
          <cell r="C61" t="str">
            <v>GAS SERVICES</v>
          </cell>
          <cell r="D61" t="str">
            <v>PGE-GAS PURCH AVG-G-NR1</v>
          </cell>
          <cell r="G61" t="str">
            <v>PGE-GAS PURCH AVG-G-NR1</v>
          </cell>
          <cell r="H61" t="str">
            <v>Sum of currentmtmvalue</v>
          </cell>
          <cell r="I61">
            <v>1060.366516293599</v>
          </cell>
          <cell r="J61">
            <v>-1340.664954886239</v>
          </cell>
          <cell r="K61">
            <v>-679.99808390004</v>
          </cell>
          <cell r="L61">
            <v>-446.62206532499891</v>
          </cell>
          <cell r="M61">
            <v>-73.334923999999489</v>
          </cell>
          <cell r="N61">
            <v>-47.758754939999704</v>
          </cell>
          <cell r="O61">
            <v>-55.528860204999816</v>
          </cell>
          <cell r="P61">
            <v>-42.361149609999799</v>
          </cell>
          <cell r="Q61">
            <v>-44.850000649999771</v>
          </cell>
          <cell r="R61">
            <v>-71.626118264999604</v>
          </cell>
          <cell r="S61">
            <v>-154.54721957999902</v>
          </cell>
          <cell r="T61">
            <v>-169.79950103999869</v>
          </cell>
          <cell r="U61">
            <v>-167.86123613999928</v>
          </cell>
          <cell r="V61">
            <v>-159.57958919499859</v>
          </cell>
          <cell r="W61">
            <v>-135.0686818649985</v>
          </cell>
          <cell r="BO61">
            <v>-2529.234623307671</v>
          </cell>
        </row>
        <row r="62">
          <cell r="A62" t="str">
            <v>PG&amp;E City GateGAS SERVICESPGE-GAS PURCH AVG-G-NR1Sum of currentvolume</v>
          </cell>
          <cell r="B62" t="str">
            <v>PG&amp;E City Gate</v>
          </cell>
          <cell r="C62" t="str">
            <v>GAS SERVICES</v>
          </cell>
          <cell r="D62" t="str">
            <v>PGE-GAS PURCH AVG-G-NR1</v>
          </cell>
          <cell r="H62" t="str">
            <v>Sum of currentvolume</v>
          </cell>
          <cell r="I62">
            <v>-2582.480556</v>
          </cell>
          <cell r="J62">
            <v>-2455.0706030000001</v>
          </cell>
          <cell r="K62">
            <v>-2077.9797210000002</v>
          </cell>
          <cell r="L62">
            <v>-1333.2001949999999</v>
          </cell>
          <cell r="M62">
            <v>-1128.2295999999999</v>
          </cell>
          <cell r="N62">
            <v>-734.75007600000004</v>
          </cell>
          <cell r="O62">
            <v>-854.29015700000002</v>
          </cell>
          <cell r="P62">
            <v>-651.70999399999994</v>
          </cell>
          <cell r="Q62">
            <v>-690.00000999999997</v>
          </cell>
          <cell r="R62">
            <v>-1101.9402810000001</v>
          </cell>
          <cell r="S62">
            <v>-2377.6495319999999</v>
          </cell>
          <cell r="T62">
            <v>-2612.3000160000001</v>
          </cell>
          <cell r="U62">
            <v>-2582.480556</v>
          </cell>
          <cell r="V62">
            <v>-2455.0706030000001</v>
          </cell>
          <cell r="W62">
            <v>-2077.9797210000002</v>
          </cell>
          <cell r="BO62">
            <v>-25715.131621</v>
          </cell>
        </row>
        <row r="63">
          <cell r="A63" t="str">
            <v>PG&amp;E City GateGAS SERVICESPGE-GAS PURCH AVG-G-NR2Sum of currentmtmvalue</v>
          </cell>
          <cell r="B63" t="str">
            <v>PG&amp;E City Gate</v>
          </cell>
          <cell r="C63" t="str">
            <v>GAS SERVICES</v>
          </cell>
          <cell r="D63" t="str">
            <v>PGE-GAS PURCH AVG-G-NR2</v>
          </cell>
          <cell r="G63" t="str">
            <v>PGE-GAS PURCH AVG-G-NR2</v>
          </cell>
          <cell r="H63" t="str">
            <v>Sum of currentmtmvalue</v>
          </cell>
          <cell r="I63">
            <v>542.03072465639798</v>
          </cell>
          <cell r="J63">
            <v>-1321.1470452998001</v>
          </cell>
          <cell r="K63">
            <v>-507.44051900864002</v>
          </cell>
          <cell r="L63">
            <v>-316.44103919499997</v>
          </cell>
          <cell r="M63">
            <v>-35.432117305000197</v>
          </cell>
          <cell r="N63">
            <v>-36.543026975000203</v>
          </cell>
          <cell r="O63">
            <v>-9.2371584499999795</v>
          </cell>
          <cell r="P63">
            <v>-6.8068027300000704</v>
          </cell>
          <cell r="Q63">
            <v>-23.978520410000101</v>
          </cell>
          <cell r="R63">
            <v>-38.2278380899997</v>
          </cell>
          <cell r="S63">
            <v>-106.606500064998</v>
          </cell>
          <cell r="T63">
            <v>-128.49396507999799</v>
          </cell>
          <cell r="U63">
            <v>-144.80886602000101</v>
          </cell>
          <cell r="V63">
            <v>-120.35002655</v>
          </cell>
          <cell r="W63">
            <v>-91.7078177599996</v>
          </cell>
          <cell r="BO63">
            <v>-2345.1905182820392</v>
          </cell>
        </row>
        <row r="64">
          <cell r="A64" t="str">
            <v>PG&amp;E City GateGAS SERVICESPGE-GAS PURCH AVG-G-NR2Sum of currentvolume</v>
          </cell>
          <cell r="B64" t="str">
            <v>PG&amp;E City Gate</v>
          </cell>
          <cell r="C64" t="str">
            <v>GAS SERVICES</v>
          </cell>
          <cell r="D64" t="str">
            <v>PGE-GAS PURCH AVG-G-NR2</v>
          </cell>
          <cell r="H64" t="str">
            <v>Sum of currentvolume</v>
          </cell>
          <cell r="I64">
            <v>-2227.828708</v>
          </cell>
          <cell r="J64">
            <v>-1851.5388700000001</v>
          </cell>
          <cell r="K64">
            <v>-1410.889504</v>
          </cell>
          <cell r="L64">
            <v>-944.60011699999995</v>
          </cell>
          <cell r="M64">
            <v>-545.10949700000003</v>
          </cell>
          <cell r="N64">
            <v>-562.20041500000002</v>
          </cell>
          <cell r="O64">
            <v>-142.11013</v>
          </cell>
          <cell r="P64">
            <v>-104.72004200000001</v>
          </cell>
          <cell r="Q64">
            <v>-368.90031399999998</v>
          </cell>
          <cell r="R64">
            <v>-588.120586</v>
          </cell>
          <cell r="S64">
            <v>-1640.100001</v>
          </cell>
          <cell r="T64">
            <v>-1976.830232</v>
          </cell>
          <cell r="U64">
            <v>-2227.828708</v>
          </cell>
          <cell r="V64">
            <v>-1851.5388700000001</v>
          </cell>
          <cell r="W64">
            <v>-1410.889504</v>
          </cell>
          <cell r="BO64">
            <v>-17853.205497999999</v>
          </cell>
        </row>
        <row r="65">
          <cell r="A65" t="str">
            <v>PG&amp;E City GatePHY GAS SPOTFixed PriceSum of currentmtmvalue</v>
          </cell>
          <cell r="B65" t="str">
            <v>PG&amp;E City Gate</v>
          </cell>
          <cell r="C65" t="str">
            <v>PHY GAS SPOT</v>
          </cell>
          <cell r="D65" t="str">
            <v>Fixed Price</v>
          </cell>
          <cell r="F65" t="str">
            <v>PHY GAS SPOT</v>
          </cell>
          <cell r="G65" t="str">
            <v>Fixed Price</v>
          </cell>
          <cell r="H65" t="str">
            <v>Sum of currentmtmvalue</v>
          </cell>
          <cell r="I65">
            <v>48495.740097999995</v>
          </cell>
          <cell r="J65">
            <v>12790.664999999999</v>
          </cell>
          <cell r="K65">
            <v>30335.924999999985</v>
          </cell>
          <cell r="L65">
            <v>-5850</v>
          </cell>
          <cell r="BO65">
            <v>85772.330097999977</v>
          </cell>
        </row>
        <row r="66">
          <cell r="A66" t="str">
            <v>PG&amp;E City GatePHY GAS SPOTFixed PriceSum of currentvolume</v>
          </cell>
          <cell r="B66" t="str">
            <v>PG&amp;E City Gate</v>
          </cell>
          <cell r="C66" t="str">
            <v>PHY GAS SPOT</v>
          </cell>
          <cell r="D66" t="str">
            <v>Fixed Price</v>
          </cell>
          <cell r="H66" t="str">
            <v>Sum of currentvolume</v>
          </cell>
          <cell r="I66">
            <v>83996.000200000009</v>
          </cell>
          <cell r="J66">
            <v>-42935</v>
          </cell>
          <cell r="K66">
            <v>-48931</v>
          </cell>
          <cell r="L66">
            <v>-15000</v>
          </cell>
          <cell r="BO66">
            <v>-22869.999799999991</v>
          </cell>
        </row>
        <row r="67">
          <cell r="A67" t="str">
            <v>PG&amp;E City GatePHY GAS SPOTNGI-PGECGSum of currentmtmvalue</v>
          </cell>
          <cell r="B67" t="str">
            <v>PG&amp;E City Gate</v>
          </cell>
          <cell r="C67" t="str">
            <v>PHY GAS SPOT</v>
          </cell>
          <cell r="D67" t="str">
            <v>NGI-PGECG</v>
          </cell>
          <cell r="G67" t="str">
            <v>NGI-PGECG</v>
          </cell>
          <cell r="H67" t="str">
            <v>Sum of currentmtmvalue</v>
          </cell>
          <cell r="I67">
            <v>310</v>
          </cell>
          <cell r="BO67">
            <v>310</v>
          </cell>
        </row>
        <row r="68">
          <cell r="A68" t="str">
            <v>PG&amp;E City GatePHY GAS SPOTNGI-PGECGSum of currentvolume</v>
          </cell>
          <cell r="B68" t="str">
            <v>PG&amp;E City Gate</v>
          </cell>
          <cell r="C68" t="str">
            <v>PHY GAS SPOT</v>
          </cell>
          <cell r="D68" t="str">
            <v>NGI-PGECG</v>
          </cell>
          <cell r="H68" t="str">
            <v>Sum of currentvolume</v>
          </cell>
          <cell r="I68">
            <v>31000</v>
          </cell>
          <cell r="BO68">
            <v>31000</v>
          </cell>
        </row>
        <row r="69">
          <cell r="A69" t="str">
            <v>PG&amp;E City GatePHY GAS TERMFixed PriceSum of currentmtmvalue</v>
          </cell>
          <cell r="B69" t="str">
            <v>PG&amp;E City Gate</v>
          </cell>
          <cell r="C69" t="str">
            <v>PHY GAS TERM</v>
          </cell>
          <cell r="D69" t="str">
            <v>Fixed Price</v>
          </cell>
          <cell r="F69" t="str">
            <v>PHY GAS TERM</v>
          </cell>
          <cell r="G69" t="str">
            <v>Fixed Price</v>
          </cell>
          <cell r="H69" t="str">
            <v>Sum of currentmtmvalue</v>
          </cell>
          <cell r="I69">
            <v>352497.29105100007</v>
          </cell>
          <cell r="J69">
            <v>413054.23152000003</v>
          </cell>
          <cell r="K69">
            <v>359668.42187899997</v>
          </cell>
          <cell r="L69">
            <v>219189.96841000003</v>
          </cell>
          <cell r="M69">
            <v>209032.64239700002</v>
          </cell>
          <cell r="N69">
            <v>94821.613456795385</v>
          </cell>
          <cell r="O69">
            <v>42566.237233203305</v>
          </cell>
          <cell r="P69">
            <v>44375.694600499992</v>
          </cell>
          <cell r="Q69">
            <v>32683.981073999999</v>
          </cell>
          <cell r="R69">
            <v>26890.954957599995</v>
          </cell>
          <cell r="S69">
            <v>33251.898447600004</v>
          </cell>
          <cell r="T69">
            <v>30258.448703599999</v>
          </cell>
          <cell r="U69">
            <v>39960.856551999997</v>
          </cell>
          <cell r="V69">
            <v>42608.092321299991</v>
          </cell>
          <cell r="W69">
            <v>33315.225696200003</v>
          </cell>
          <cell r="X69">
            <v>23518.603536999002</v>
          </cell>
          <cell r="Y69">
            <v>17862.571924799999</v>
          </cell>
          <cell r="Z69">
            <v>9954.944316000001</v>
          </cell>
          <cell r="AA69">
            <v>7332.8324324000005</v>
          </cell>
          <cell r="AB69">
            <v>6968.4718962999996</v>
          </cell>
          <cell r="AC69">
            <v>8668.3364464000006</v>
          </cell>
          <cell r="AD69">
            <v>11260.857417700001</v>
          </cell>
          <cell r="AE69">
            <v>18053.8629688</v>
          </cell>
          <cell r="AF69">
            <v>16988.300390200002</v>
          </cell>
          <cell r="AG69">
            <v>18164.955383500001</v>
          </cell>
          <cell r="AH69">
            <v>19863.652435600001</v>
          </cell>
          <cell r="AI69">
            <v>13219.696448800001</v>
          </cell>
          <cell r="AJ69">
            <v>13542.7984658</v>
          </cell>
          <cell r="AK69">
            <v>11246.404651599991</v>
          </cell>
          <cell r="AL69">
            <v>8040.5504626000002</v>
          </cell>
          <cell r="AM69">
            <v>8293.6724579000002</v>
          </cell>
          <cell r="AN69">
            <v>7732.0374546999992</v>
          </cell>
          <cell r="AO69">
            <v>8952.6644536000003</v>
          </cell>
          <cell r="AP69">
            <v>12950.366452599999</v>
          </cell>
          <cell r="AQ69">
            <v>20493.3680905</v>
          </cell>
          <cell r="AR69">
            <v>19139.575422549999</v>
          </cell>
          <cell r="AS69">
            <v>19332.000400000001</v>
          </cell>
          <cell r="AT69">
            <v>17508.000400000001</v>
          </cell>
          <cell r="AU69">
            <v>10808.000400000001</v>
          </cell>
          <cell r="AV69">
            <v>3840</v>
          </cell>
          <cell r="AW69">
            <v>3840.0001200000002</v>
          </cell>
          <cell r="AX69">
            <v>3840</v>
          </cell>
          <cell r="AY69">
            <v>3840</v>
          </cell>
          <cell r="AZ69">
            <v>3840</v>
          </cell>
          <cell r="BA69">
            <v>3840</v>
          </cell>
          <cell r="BB69">
            <v>3840</v>
          </cell>
          <cell r="BC69">
            <v>3840.0001200000002</v>
          </cell>
          <cell r="BD69">
            <v>3840</v>
          </cell>
          <cell r="BE69">
            <v>3488</v>
          </cell>
          <cell r="BF69">
            <v>3488</v>
          </cell>
          <cell r="BG69">
            <v>3488</v>
          </cell>
          <cell r="BH69">
            <v>3488</v>
          </cell>
          <cell r="BI69">
            <v>3488.0001090000001</v>
          </cell>
          <cell r="BJ69">
            <v>3488</v>
          </cell>
          <cell r="BK69">
            <v>3488</v>
          </cell>
          <cell r="BL69">
            <v>3488</v>
          </cell>
          <cell r="BM69">
            <v>3488</v>
          </cell>
          <cell r="BN69">
            <v>3488</v>
          </cell>
          <cell r="BO69">
            <v>2373512.0833581472</v>
          </cell>
        </row>
        <row r="70">
          <cell r="A70" t="str">
            <v>PG&amp;E City GatePHY GAS TERMFixed PriceSum of currentvolume</v>
          </cell>
          <cell r="B70" t="str">
            <v>PG&amp;E City Gate</v>
          </cell>
          <cell r="C70" t="str">
            <v>PHY GAS TERM</v>
          </cell>
          <cell r="D70" t="str">
            <v>Fixed Price</v>
          </cell>
          <cell r="H70" t="str">
            <v>Sum of currentvolume</v>
          </cell>
          <cell r="I70">
            <v>-100053.40209999999</v>
          </cell>
          <cell r="J70">
            <v>-90802.991999999984</v>
          </cell>
          <cell r="K70">
            <v>-92587.030400000003</v>
          </cell>
          <cell r="L70">
            <v>-92541.038899999985</v>
          </cell>
          <cell r="M70">
            <v>-88537.998800000001</v>
          </cell>
          <cell r="N70">
            <v>-41224.9954</v>
          </cell>
          <cell r="O70">
            <v>-35368.003299999997</v>
          </cell>
          <cell r="P70">
            <v>-36621.008499999996</v>
          </cell>
          <cell r="Q70">
            <v>-33049</v>
          </cell>
          <cell r="R70">
            <v>-36041.000399999997</v>
          </cell>
          <cell r="S70">
            <v>-35367.000599999999</v>
          </cell>
          <cell r="T70">
            <v>-35850.006800000003</v>
          </cell>
          <cell r="U70">
            <v>-36703.0023</v>
          </cell>
          <cell r="V70">
            <v>-32797.003700000001</v>
          </cell>
          <cell r="W70">
            <v>-26342.004199999999</v>
          </cell>
          <cell r="X70">
            <v>-7930.9990000000007</v>
          </cell>
          <cell r="Y70">
            <v>-6438.0008000000007</v>
          </cell>
          <cell r="Z70">
            <v>-4674.9980000000005</v>
          </cell>
          <cell r="AA70">
            <v>-3768.0001000000002</v>
          </cell>
          <cell r="AB70">
            <v>-3671.0016999999998</v>
          </cell>
          <cell r="AC70">
            <v>-3949.0001000000002</v>
          </cell>
          <cell r="AD70">
            <v>-4841.0001000000002</v>
          </cell>
          <cell r="AE70">
            <v>-6766.9989000000005</v>
          </cell>
          <cell r="AF70">
            <v>-6650.0001000000002</v>
          </cell>
          <cell r="AG70">
            <v>-7073.0001000000002</v>
          </cell>
          <cell r="AH70">
            <v>-6617.0001000000002</v>
          </cell>
          <cell r="AI70">
            <v>-4942.0001000000002</v>
          </cell>
          <cell r="AJ70">
            <v>-4831.0001000000002</v>
          </cell>
          <cell r="AK70">
            <v>-4338.0002000000004</v>
          </cell>
          <cell r="AL70">
            <v>-3675.0001000000002</v>
          </cell>
          <cell r="AM70">
            <v>-3768.0001000000002</v>
          </cell>
          <cell r="AN70">
            <v>-3671.0001000000002</v>
          </cell>
          <cell r="AO70">
            <v>-3949.0001000000002</v>
          </cell>
          <cell r="AP70">
            <v>-4841.0001000000002</v>
          </cell>
          <cell r="AQ70">
            <v>-6767.0002000000004</v>
          </cell>
          <cell r="AR70">
            <v>-6650.0001000000002</v>
          </cell>
          <cell r="AS70">
            <v>-7073.0001000000002</v>
          </cell>
          <cell r="AT70">
            <v>-6617.0001000000002</v>
          </cell>
          <cell r="AU70">
            <v>-4942.0001000000002</v>
          </cell>
          <cell r="AV70">
            <v>-3200</v>
          </cell>
          <cell r="AW70">
            <v>-3200.0001000000002</v>
          </cell>
          <cell r="AX70">
            <v>-3200</v>
          </cell>
          <cell r="AY70">
            <v>-3200</v>
          </cell>
          <cell r="AZ70">
            <v>-3200</v>
          </cell>
          <cell r="BA70">
            <v>-3200</v>
          </cell>
          <cell r="BB70">
            <v>-3200</v>
          </cell>
          <cell r="BC70">
            <v>-3200.0001000000002</v>
          </cell>
          <cell r="BD70">
            <v>-3200</v>
          </cell>
          <cell r="BE70">
            <v>-3200</v>
          </cell>
          <cell r="BF70">
            <v>-3200</v>
          </cell>
          <cell r="BG70">
            <v>-3200</v>
          </cell>
          <cell r="BH70">
            <v>-3200</v>
          </cell>
          <cell r="BI70">
            <v>-3200.0001000000002</v>
          </cell>
          <cell r="BJ70">
            <v>-3200</v>
          </cell>
          <cell r="BK70">
            <v>-3200</v>
          </cell>
          <cell r="BL70">
            <v>-3200</v>
          </cell>
          <cell r="BM70">
            <v>-3200</v>
          </cell>
          <cell r="BN70">
            <v>-3200</v>
          </cell>
          <cell r="BO70">
            <v>-1003129.488199999</v>
          </cell>
        </row>
        <row r="71">
          <cell r="A71" t="str">
            <v>PG&amp;E City GatePHY GAS TERMNGI-CBMALSum of currentmtmvalue</v>
          </cell>
          <cell r="B71" t="str">
            <v>PG&amp;E City Gate</v>
          </cell>
          <cell r="C71" t="str">
            <v>PHY GAS TERM</v>
          </cell>
          <cell r="D71" t="str">
            <v>NGI-CBMAL</v>
          </cell>
          <cell r="G71" t="str">
            <v>NGI-CBMAL</v>
          </cell>
          <cell r="H71" t="str">
            <v>Sum of currentmtmvalue</v>
          </cell>
          <cell r="J71">
            <v>2283.3999999999901</v>
          </cell>
          <cell r="M71">
            <v>-758.7</v>
          </cell>
          <cell r="N71">
            <v>-1770.28314</v>
          </cell>
          <cell r="O71">
            <v>-1770.283139999988</v>
          </cell>
          <cell r="P71">
            <v>-1601.7</v>
          </cell>
          <cell r="Q71">
            <v>-1095.9000000000001</v>
          </cell>
          <cell r="R71">
            <v>-843</v>
          </cell>
          <cell r="BO71">
            <v>-5556.4662799999978</v>
          </cell>
        </row>
        <row r="72">
          <cell r="A72" t="str">
            <v>PG&amp;E City GatePHY GAS TERMNGI-CBMALSum of currentvolume</v>
          </cell>
          <cell r="B72" t="str">
            <v>PG&amp;E City Gate</v>
          </cell>
          <cell r="C72" t="str">
            <v>PHY GAS TERM</v>
          </cell>
          <cell r="D72" t="str">
            <v>NGI-CBMAL</v>
          </cell>
          <cell r="H72" t="str">
            <v>Sum of currentvolume</v>
          </cell>
          <cell r="J72">
            <v>32620</v>
          </cell>
          <cell r="M72">
            <v>-16860</v>
          </cell>
          <cell r="N72">
            <v>-16860</v>
          </cell>
          <cell r="O72">
            <v>-16860</v>
          </cell>
          <cell r="P72">
            <v>-16860</v>
          </cell>
          <cell r="Q72">
            <v>-16860</v>
          </cell>
          <cell r="R72">
            <v>-16860</v>
          </cell>
          <cell r="BO72">
            <v>-68540</v>
          </cell>
        </row>
        <row r="73">
          <cell r="A73" t="str">
            <v>PG&amp;E City GatePHY GAS TERMNGI-PGECGSum of currentmtmvalue</v>
          </cell>
          <cell r="B73" t="str">
            <v>PG&amp;E City Gate</v>
          </cell>
          <cell r="C73" t="str">
            <v>PHY GAS TERM</v>
          </cell>
          <cell r="D73" t="str">
            <v>NGI-PGECG</v>
          </cell>
          <cell r="G73" t="str">
            <v>NGI-PGECG</v>
          </cell>
          <cell r="H73" t="str">
            <v>Sum of currentmtmvalue</v>
          </cell>
          <cell r="I73">
            <v>-77154.115596600008</v>
          </cell>
          <cell r="J73">
            <v>-3189.4936010000047</v>
          </cell>
          <cell r="K73">
            <v>5060.5514992499948</v>
          </cell>
          <cell r="L73">
            <v>22266.397311249992</v>
          </cell>
          <cell r="M73">
            <v>30900.696613249987</v>
          </cell>
          <cell r="N73">
            <v>31193.955642012068</v>
          </cell>
          <cell r="O73">
            <v>27241.01725700415</v>
          </cell>
          <cell r="P73">
            <v>26663.900617999981</v>
          </cell>
          <cell r="Q73">
            <v>25742.760963999979</v>
          </cell>
          <cell r="R73">
            <v>24145.18109599996</v>
          </cell>
          <cell r="S73">
            <v>25954.631136999993</v>
          </cell>
          <cell r="T73">
            <v>27041.681146999999</v>
          </cell>
          <cell r="U73">
            <v>31208.080373999972</v>
          </cell>
          <cell r="V73">
            <v>25415.990142999955</v>
          </cell>
          <cell r="W73">
            <v>24131.240115000008</v>
          </cell>
          <cell r="X73">
            <v>13696.875465001378</v>
          </cell>
          <cell r="Y73">
            <v>14652.359964999989</v>
          </cell>
          <cell r="Z73">
            <v>9895.3303669999768</v>
          </cell>
          <cell r="AA73">
            <v>4077.7599990000003</v>
          </cell>
          <cell r="AB73">
            <v>3152.9597140000001</v>
          </cell>
          <cell r="AC73">
            <v>2809.8699989999996</v>
          </cell>
          <cell r="AD73">
            <v>1286.2299990000008</v>
          </cell>
          <cell r="AE73">
            <v>1962.7202459999996</v>
          </cell>
          <cell r="AF73">
            <v>3409.3000179999999</v>
          </cell>
          <cell r="AG73">
            <v>2892.930018</v>
          </cell>
          <cell r="AH73">
            <v>3698.7500199999999</v>
          </cell>
          <cell r="AI73">
            <v>1466.15002</v>
          </cell>
          <cell r="AJ73">
            <v>536.65001999999993</v>
          </cell>
          <cell r="AK73">
            <v>69.199999999999804</v>
          </cell>
          <cell r="AL73">
            <v>0</v>
          </cell>
          <cell r="AM73">
            <v>0</v>
          </cell>
          <cell r="AN73">
            <v>36.200020000000002</v>
          </cell>
          <cell r="AO73">
            <v>0</v>
          </cell>
          <cell r="AP73">
            <v>0</v>
          </cell>
          <cell r="AQ73">
            <v>90.599999999999895</v>
          </cell>
          <cell r="AR73">
            <v>72.800019999999904</v>
          </cell>
          <cell r="AS73">
            <v>59.600020000000001</v>
          </cell>
          <cell r="AT73">
            <v>12.000019999999999</v>
          </cell>
          <cell r="AU73">
            <v>25.400020000000001</v>
          </cell>
          <cell r="AV73">
            <v>26.400020000000001</v>
          </cell>
          <cell r="AW73">
            <v>69.2</v>
          </cell>
          <cell r="AZ73">
            <v>36.200020000000002</v>
          </cell>
          <cell r="BC73">
            <v>90.599999999999895</v>
          </cell>
          <cell r="BD73">
            <v>72.800020000000103</v>
          </cell>
          <cell r="BE73">
            <v>59.600020000000001</v>
          </cell>
          <cell r="BF73">
            <v>12.000019999999999</v>
          </cell>
          <cell r="BG73">
            <v>25.400020000000001</v>
          </cell>
          <cell r="BH73">
            <v>26.400019999999898</v>
          </cell>
          <cell r="BI73">
            <v>69.2</v>
          </cell>
          <cell r="BL73">
            <v>36.200020000000002</v>
          </cell>
          <cell r="BO73">
            <v>311050.16082916729</v>
          </cell>
        </row>
        <row r="74">
          <cell r="A74" t="str">
            <v>PG&amp;E City GatePHY GAS TERMNGI-PGECGSum of currentvolume</v>
          </cell>
          <cell r="B74" t="str">
            <v>PG&amp;E City Gate</v>
          </cell>
          <cell r="C74" t="str">
            <v>PHY GAS TERM</v>
          </cell>
          <cell r="D74" t="str">
            <v>NGI-PGECG</v>
          </cell>
          <cell r="H74" t="str">
            <v>Sum of currentvolume</v>
          </cell>
          <cell r="I74">
            <v>-11051.5</v>
          </cell>
          <cell r="J74">
            <v>125540.99319999997</v>
          </cell>
          <cell r="K74">
            <v>152099.97480000003</v>
          </cell>
          <cell r="L74">
            <v>138052.98559999996</v>
          </cell>
          <cell r="M74">
            <v>-91765.009800000029</v>
          </cell>
          <cell r="N74">
            <v>-114617.01210000002</v>
          </cell>
          <cell r="O74">
            <v>-86541.004200000025</v>
          </cell>
          <cell r="P74">
            <v>-83098.999100000045</v>
          </cell>
          <cell r="Q74">
            <v>-63778.007100000017</v>
          </cell>
          <cell r="R74">
            <v>-59105.007100000003</v>
          </cell>
          <cell r="S74">
            <v>-75094.006300000008</v>
          </cell>
          <cell r="T74">
            <v>-83248.0003</v>
          </cell>
          <cell r="U74">
            <v>-264680.99840000004</v>
          </cell>
          <cell r="V74">
            <v>-236462.99710000001</v>
          </cell>
          <cell r="W74">
            <v>-223377.99670000002</v>
          </cell>
          <cell r="X74">
            <v>-125240.00140000001</v>
          </cell>
          <cell r="Y74">
            <v>-128141.99970000001</v>
          </cell>
          <cell r="Z74">
            <v>-81152.002399999998</v>
          </cell>
          <cell r="AA74">
            <v>-26382.000100000001</v>
          </cell>
          <cell r="AB74">
            <v>-19498.998599999999</v>
          </cell>
          <cell r="AC74">
            <v>-19738.000099999997</v>
          </cell>
          <cell r="AD74">
            <v>-15527.000099999999</v>
          </cell>
          <cell r="AE74">
            <v>-24488.001400000001</v>
          </cell>
          <cell r="AF74">
            <v>-36750.000200000002</v>
          </cell>
          <cell r="AG74">
            <v>-42317.000199999995</v>
          </cell>
          <cell r="AH74">
            <v>-42104.000200000002</v>
          </cell>
          <cell r="AI74">
            <v>-24352.000200000002</v>
          </cell>
          <cell r="AJ74">
            <v>-3804.0002000000004</v>
          </cell>
          <cell r="AK74">
            <v>-1484.0001</v>
          </cell>
          <cell r="AL74">
            <v>-475.00009999999997</v>
          </cell>
          <cell r="AM74">
            <v>-568.00009999999997</v>
          </cell>
          <cell r="AN74">
            <v>-652.00019999999995</v>
          </cell>
          <cell r="AO74">
            <v>-749.00009999999997</v>
          </cell>
          <cell r="AP74">
            <v>-1641.0001</v>
          </cell>
          <cell r="AQ74">
            <v>-4020.0001000000002</v>
          </cell>
          <cell r="AR74">
            <v>-3814.0002000000004</v>
          </cell>
          <cell r="AS74">
            <v>-4171.0002000000004</v>
          </cell>
          <cell r="AT74">
            <v>-3477.0002000000004</v>
          </cell>
          <cell r="AU74">
            <v>-1869.0001999999999</v>
          </cell>
          <cell r="AV74">
            <v>-132.0001</v>
          </cell>
          <cell r="AW74">
            <v>-346</v>
          </cell>
          <cell r="AZ74">
            <v>-181.0001</v>
          </cell>
          <cell r="BC74">
            <v>-453</v>
          </cell>
          <cell r="BD74">
            <v>-364.00009999999997</v>
          </cell>
          <cell r="BE74">
            <v>-298.00009999999997</v>
          </cell>
          <cell r="BF74">
            <v>-60.000100000000003</v>
          </cell>
          <cell r="BG74">
            <v>-127.0001</v>
          </cell>
          <cell r="BH74">
            <v>-132.0001</v>
          </cell>
          <cell r="BI74">
            <v>-346</v>
          </cell>
          <cell r="BL74">
            <v>-181.0001</v>
          </cell>
          <cell r="BO74">
            <v>-1592161.5918000003</v>
          </cell>
        </row>
        <row r="75">
          <cell r="A75" t="str">
            <v>PG&amp;E City GatePHY GAS TERMNYMEX HHSum of currentmtmvalue</v>
          </cell>
          <cell r="B75" t="str">
            <v>PG&amp;E City Gate</v>
          </cell>
          <cell r="C75" t="str">
            <v>PHY GAS TERM</v>
          </cell>
          <cell r="D75" t="str">
            <v>NYMEX HH</v>
          </cell>
          <cell r="G75" t="str">
            <v>NYMEX HH</v>
          </cell>
          <cell r="H75" t="str">
            <v>Sum of currentmtmvalue</v>
          </cell>
          <cell r="I75">
            <v>46237.760468</v>
          </cell>
          <cell r="J75">
            <v>45626.390438399998</v>
          </cell>
          <cell r="K75">
            <v>24542.901422800001</v>
          </cell>
          <cell r="L75">
            <v>14927.500885000001</v>
          </cell>
          <cell r="M75">
            <v>4633.9996360000005</v>
          </cell>
          <cell r="BO75">
            <v>135968.55285020001</v>
          </cell>
        </row>
        <row r="76">
          <cell r="A76" t="str">
            <v>PG&amp;E City GatePHY GAS TERMNYMEX HHSum of currentvolume</v>
          </cell>
          <cell r="B76" t="str">
            <v>PG&amp;E City Gate</v>
          </cell>
          <cell r="C76" t="str">
            <v>PHY GAS TERM</v>
          </cell>
          <cell r="D76" t="str">
            <v>NYMEX HH</v>
          </cell>
          <cell r="H76" t="str">
            <v>Sum of currentvolume</v>
          </cell>
          <cell r="I76">
            <v>-33067.005600000004</v>
          </cell>
          <cell r="J76">
            <v>-29613.9984</v>
          </cell>
          <cell r="K76">
            <v>-26156.997100000001</v>
          </cell>
          <cell r="L76">
            <v>-22849.997100000001</v>
          </cell>
          <cell r="M76">
            <v>-6349.9998000000005</v>
          </cell>
          <cell r="BO76">
            <v>-118037.99800000001</v>
          </cell>
        </row>
        <row r="77">
          <cell r="A77" t="str">
            <v>PG&amp;E City GatePHY GAS TERMSES-HI/LOW PGESum of currentmtmvalue</v>
          </cell>
          <cell r="B77" t="str">
            <v>PG&amp;E City Gate</v>
          </cell>
          <cell r="C77" t="str">
            <v>PHY GAS TERM</v>
          </cell>
          <cell r="D77" t="str">
            <v>SES-HI/LOW PGE</v>
          </cell>
          <cell r="G77" t="str">
            <v>SES-HI/LOW PGE</v>
          </cell>
          <cell r="H77" t="str">
            <v>Sum of currentmtmvalue</v>
          </cell>
          <cell r="I77">
            <v>3019.5068182499967</v>
          </cell>
          <cell r="J77">
            <v>1482.81</v>
          </cell>
          <cell r="K77">
            <v>5906.5558599999995</v>
          </cell>
          <cell r="L77">
            <v>1196.5050000000001</v>
          </cell>
          <cell r="M77">
            <v>1126.17</v>
          </cell>
          <cell r="N77">
            <v>989.12197999999728</v>
          </cell>
          <cell r="O77">
            <v>1051.5383670000019</v>
          </cell>
          <cell r="P77">
            <v>1181.2950000000001</v>
          </cell>
          <cell r="Q77">
            <v>1009.89</v>
          </cell>
          <cell r="R77">
            <v>1086.885</v>
          </cell>
          <cell r="S77">
            <v>1312.47</v>
          </cell>
          <cell r="T77">
            <v>1464.6149999999914</v>
          </cell>
          <cell r="U77">
            <v>1437.5250000000001</v>
          </cell>
          <cell r="V77">
            <v>1280.115</v>
          </cell>
          <cell r="W77">
            <v>1315.2149999999999</v>
          </cell>
          <cell r="X77">
            <v>1196.531588999999</v>
          </cell>
          <cell r="Y77">
            <v>1123.47</v>
          </cell>
          <cell r="Z77">
            <v>986.39999999999304</v>
          </cell>
          <cell r="AA77">
            <v>1048.8150000000001</v>
          </cell>
          <cell r="AB77">
            <v>1178.595</v>
          </cell>
          <cell r="AC77">
            <v>1007.19</v>
          </cell>
          <cell r="AD77">
            <v>1084.1849999999999</v>
          </cell>
          <cell r="AE77">
            <v>1309.77</v>
          </cell>
          <cell r="AF77">
            <v>1461.9149999999893</v>
          </cell>
          <cell r="AG77">
            <v>1434.825</v>
          </cell>
          <cell r="AH77">
            <v>1277.415</v>
          </cell>
          <cell r="AI77">
            <v>1312.5150000000001</v>
          </cell>
          <cell r="AJ77">
            <v>1193.8050000000001</v>
          </cell>
          <cell r="AK77">
            <v>1123.47</v>
          </cell>
          <cell r="AL77">
            <v>986.39999999999645</v>
          </cell>
          <cell r="AM77">
            <v>1048.8150000000001</v>
          </cell>
          <cell r="AN77">
            <v>1178.595</v>
          </cell>
          <cell r="AO77">
            <v>1007.1899999999932</v>
          </cell>
          <cell r="AP77">
            <v>1084.1849999999999</v>
          </cell>
          <cell r="AQ77">
            <v>1309.77</v>
          </cell>
          <cell r="AR77">
            <v>1461.9149999999929</v>
          </cell>
          <cell r="AS77">
            <v>1434.825</v>
          </cell>
          <cell r="AT77">
            <v>1277.415</v>
          </cell>
          <cell r="AU77">
            <v>1312.5150000000001</v>
          </cell>
          <cell r="BO77">
            <v>53700.74461424991</v>
          </cell>
        </row>
        <row r="78">
          <cell r="A78" t="str">
            <v>PG&amp;E City GatePHY GAS TERMSES-HI/LOW PGESum of currentvolume</v>
          </cell>
          <cell r="B78" t="str">
            <v>PG&amp;E City Gate</v>
          </cell>
          <cell r="C78" t="str">
            <v>PHY GAS TERM</v>
          </cell>
          <cell r="D78" t="str">
            <v>SES-HI/LOW PGE</v>
          </cell>
          <cell r="H78" t="str">
            <v>Sum of currentvolume</v>
          </cell>
          <cell r="I78">
            <v>-30969.3007</v>
          </cell>
          <cell r="J78">
            <v>-25788</v>
          </cell>
          <cell r="K78">
            <v>-27869</v>
          </cell>
          <cell r="L78">
            <v>-26589</v>
          </cell>
          <cell r="M78">
            <v>-25026</v>
          </cell>
          <cell r="N78">
            <v>-21980</v>
          </cell>
          <cell r="O78">
            <v>-23367</v>
          </cell>
          <cell r="P78">
            <v>-26251</v>
          </cell>
          <cell r="Q78">
            <v>-22442</v>
          </cell>
          <cell r="R78">
            <v>-24153</v>
          </cell>
          <cell r="S78">
            <v>-29166</v>
          </cell>
          <cell r="T78">
            <v>-32547</v>
          </cell>
          <cell r="U78">
            <v>-31945</v>
          </cell>
          <cell r="V78">
            <v>-28447</v>
          </cell>
          <cell r="W78">
            <v>-29227</v>
          </cell>
          <cell r="X78">
            <v>-26589</v>
          </cell>
          <cell r="Y78">
            <v>-24966</v>
          </cell>
          <cell r="Z78">
            <v>-21920</v>
          </cell>
          <cell r="AA78">
            <v>-23307</v>
          </cell>
          <cell r="AB78">
            <v>-26191</v>
          </cell>
          <cell r="AC78">
            <v>-22382</v>
          </cell>
          <cell r="AD78">
            <v>-24093</v>
          </cell>
          <cell r="AE78">
            <v>-29106</v>
          </cell>
          <cell r="AF78">
            <v>-32487</v>
          </cell>
          <cell r="AG78">
            <v>-31885</v>
          </cell>
          <cell r="AH78">
            <v>-28387</v>
          </cell>
          <cell r="AI78">
            <v>-29167</v>
          </cell>
          <cell r="AJ78">
            <v>-26529</v>
          </cell>
          <cell r="AK78">
            <v>-24966</v>
          </cell>
          <cell r="AL78">
            <v>-21920</v>
          </cell>
          <cell r="AM78">
            <v>-23307</v>
          </cell>
          <cell r="AN78">
            <v>-26191</v>
          </cell>
          <cell r="AO78">
            <v>-22382</v>
          </cell>
          <cell r="AP78">
            <v>-24093</v>
          </cell>
          <cell r="AQ78">
            <v>-29106</v>
          </cell>
          <cell r="AR78">
            <v>-32487</v>
          </cell>
          <cell r="AS78">
            <v>-31885</v>
          </cell>
          <cell r="AT78">
            <v>-28387</v>
          </cell>
          <cell r="AU78">
            <v>-29167</v>
          </cell>
          <cell r="BO78">
            <v>-1046666.3007</v>
          </cell>
        </row>
        <row r="79">
          <cell r="A79" t="str">
            <v>San Juan (Bondad)PHY GAS TERMIF-EPPSum of currentmtmvalue</v>
          </cell>
          <cell r="B79" t="str">
            <v>San Juan (Bondad)</v>
          </cell>
          <cell r="C79" t="str">
            <v>PHY GAS TERM</v>
          </cell>
          <cell r="D79" t="str">
            <v>IF-EPP</v>
          </cell>
          <cell r="E79" t="str">
            <v>San Juan (Bondad)</v>
          </cell>
          <cell r="F79" t="str">
            <v>PHY GAS TERM</v>
          </cell>
          <cell r="G79" t="str">
            <v>IF-EPP</v>
          </cell>
          <cell r="H79" t="str">
            <v>Sum of currentmtmvalue</v>
          </cell>
          <cell r="L79">
            <v>2050.1999999999998</v>
          </cell>
          <cell r="BO79">
            <v>2050.1999999999998</v>
          </cell>
        </row>
        <row r="80">
          <cell r="A80" t="str">
            <v>San Juan (Bondad)PHY GAS TERMIF-EPPSum of currentvolume</v>
          </cell>
          <cell r="B80" t="str">
            <v>San Juan (Bondad)</v>
          </cell>
          <cell r="C80" t="str">
            <v>PHY GAS TERM</v>
          </cell>
          <cell r="D80" t="str">
            <v>IF-EPP</v>
          </cell>
          <cell r="H80" t="str">
            <v>Sum of currentvolume</v>
          </cell>
          <cell r="L80">
            <v>12060</v>
          </cell>
          <cell r="BO80">
            <v>12060</v>
          </cell>
        </row>
        <row r="81">
          <cell r="A81" t="str">
            <v>Socal BorderGAS SERVICESFixed PriceSum of currentmtmvalue</v>
          </cell>
          <cell r="B81" t="str">
            <v>Socal Border</v>
          </cell>
          <cell r="C81" t="str">
            <v>GAS SERVICES</v>
          </cell>
          <cell r="D81" t="str">
            <v>Fixed Price</v>
          </cell>
          <cell r="E81" t="str">
            <v>Socal Border</v>
          </cell>
          <cell r="F81" t="str">
            <v>GAS SERVICES</v>
          </cell>
          <cell r="G81" t="str">
            <v>Fixed Price</v>
          </cell>
          <cell r="H81" t="str">
            <v>Sum of currentmtmvalue</v>
          </cell>
          <cell r="I81">
            <v>-182294.09915373049</v>
          </cell>
          <cell r="J81">
            <v>178018.00360905999</v>
          </cell>
          <cell r="K81">
            <v>213655.51916106211</v>
          </cell>
          <cell r="L81">
            <v>186297.23878280006</v>
          </cell>
          <cell r="M81">
            <v>132240.99345459999</v>
          </cell>
          <cell r="N81">
            <v>70819.48127080001</v>
          </cell>
          <cell r="O81">
            <v>62273.681769000003</v>
          </cell>
          <cell r="P81">
            <v>53758.384103299992</v>
          </cell>
          <cell r="Q81">
            <v>73808.473578699995</v>
          </cell>
          <cell r="R81">
            <v>108922.51175479997</v>
          </cell>
          <cell r="S81">
            <v>202845.12976819999</v>
          </cell>
          <cell r="T81">
            <v>240063.67278159998</v>
          </cell>
          <cell r="U81">
            <v>259692.25725899998</v>
          </cell>
          <cell r="V81">
            <v>289789.33455679996</v>
          </cell>
          <cell r="W81">
            <v>273885.42682389996</v>
          </cell>
          <cell r="BO81">
            <v>2163776.0095198913</v>
          </cell>
        </row>
        <row r="82">
          <cell r="A82" t="str">
            <v>Socal BorderGAS SERVICESFixed PriceSum of currentvolume</v>
          </cell>
          <cell r="B82" t="str">
            <v>Socal Border</v>
          </cell>
          <cell r="C82" t="str">
            <v>GAS SERVICES</v>
          </cell>
          <cell r="D82" t="str">
            <v>Fixed Price</v>
          </cell>
          <cell r="H82" t="str">
            <v>Sum of currentvolume</v>
          </cell>
          <cell r="I82">
            <v>160049.50887184002</v>
          </cell>
          <cell r="J82">
            <v>-13697.854533609985</v>
          </cell>
          <cell r="K82">
            <v>-30830.21481513001</v>
          </cell>
          <cell r="L82">
            <v>-20905.030948</v>
          </cell>
          <cell r="M82">
            <v>-12465.251386</v>
          </cell>
          <cell r="N82">
            <v>-7219.4510279999968</v>
          </cell>
          <cell r="O82">
            <v>-7036.6002900000003</v>
          </cell>
          <cell r="P82">
            <v>-5482.2498530000012</v>
          </cell>
          <cell r="Q82">
            <v>-7628.3497669999979</v>
          </cell>
          <cell r="R82">
            <v>-12154.449467999999</v>
          </cell>
          <cell r="S82">
            <v>-23278.399962000003</v>
          </cell>
          <cell r="T82">
            <v>-32082.850456000004</v>
          </cell>
          <cell r="U82">
            <v>-29260.301189999998</v>
          </cell>
          <cell r="V82">
            <v>-34279.848287999994</v>
          </cell>
          <cell r="W82">
            <v>-30929.25029900001</v>
          </cell>
          <cell r="BO82">
            <v>-107200.59341189999</v>
          </cell>
        </row>
        <row r="83">
          <cell r="A83" t="str">
            <v>Socal BorderGAS SERVICESSES-SOCAL GAS PURCH AVGSum of currentmtmvalue</v>
          </cell>
          <cell r="B83" t="str">
            <v>Socal Border</v>
          </cell>
          <cell r="C83" t="str">
            <v>GAS SERVICES</v>
          </cell>
          <cell r="D83" t="str">
            <v>SES-SOCAL GAS PURCH AVG</v>
          </cell>
          <cell r="G83" t="str">
            <v>SES-SOCAL GAS PURCH AVG</v>
          </cell>
          <cell r="H83" t="str">
            <v>Sum of currentmtmvalue</v>
          </cell>
          <cell r="I83">
            <v>-132.57400012999889</v>
          </cell>
          <cell r="J83">
            <v>-180.55050012999988</v>
          </cell>
          <cell r="K83">
            <v>-147.65725012999999</v>
          </cell>
          <cell r="L83">
            <v>-197.53175013000001</v>
          </cell>
          <cell r="M83">
            <v>-105.05300013</v>
          </cell>
          <cell r="N83">
            <v>-60.944000130000006</v>
          </cell>
          <cell r="O83">
            <v>-81.321500064999995</v>
          </cell>
          <cell r="P83">
            <v>-68.409250130000004</v>
          </cell>
          <cell r="Q83">
            <v>-63.306750129999998</v>
          </cell>
          <cell r="R83">
            <v>-85.452250129999996</v>
          </cell>
          <cell r="S83">
            <v>-130.66300013</v>
          </cell>
          <cell r="T83">
            <v>-125.07950013</v>
          </cell>
          <cell r="U83">
            <v>-132.57400013</v>
          </cell>
          <cell r="V83">
            <v>-180.55050012999999</v>
          </cell>
          <cell r="W83">
            <v>-147.65725012999999</v>
          </cell>
          <cell r="BO83">
            <v>-1839.3245018849989</v>
          </cell>
        </row>
        <row r="84">
          <cell r="A84" t="str">
            <v>Socal BorderGAS SERVICESSES-SOCAL GAS PURCH AVGSum of currentvolume</v>
          </cell>
          <cell r="B84" t="str">
            <v>Socal Border</v>
          </cell>
          <cell r="C84" t="str">
            <v>GAS SERVICES</v>
          </cell>
          <cell r="D84" t="str">
            <v>SES-SOCAL GAS PURCH AVG</v>
          </cell>
          <cell r="H84" t="str">
            <v>Sum of currentvolume</v>
          </cell>
          <cell r="I84">
            <v>46840.499998000007</v>
          </cell>
          <cell r="J84">
            <v>60817.099998000005</v>
          </cell>
          <cell r="K84">
            <v>57629.449998000004</v>
          </cell>
          <cell r="L84">
            <v>37488.249998000007</v>
          </cell>
          <cell r="M84">
            <v>25054.199998000004</v>
          </cell>
          <cell r="N84">
            <v>13423.399997999999</v>
          </cell>
          <cell r="O84">
            <v>12452.799998999997</v>
          </cell>
          <cell r="P84">
            <v>10473.649998000001</v>
          </cell>
          <cell r="Q84">
            <v>14898.449998000002</v>
          </cell>
          <cell r="R84">
            <v>22705.849998000002</v>
          </cell>
          <cell r="S84">
            <v>42125.699998000004</v>
          </cell>
          <cell r="T84">
            <v>53489.199998000011</v>
          </cell>
          <cell r="U84">
            <v>52726.29999800001</v>
          </cell>
          <cell r="V84">
            <v>63842.899998000008</v>
          </cell>
          <cell r="W84">
            <v>57629.449998000004</v>
          </cell>
          <cell r="BO84">
            <v>571597.19997100008</v>
          </cell>
        </row>
        <row r="85">
          <cell r="A85" t="str">
            <v>Socal BorderGAS SERVICESSOCAL-GAS PURCH AVGSum of currentmtmvalue</v>
          </cell>
          <cell r="B85" t="str">
            <v>Socal Border</v>
          </cell>
          <cell r="C85" t="str">
            <v>GAS SERVICES</v>
          </cell>
          <cell r="D85" t="str">
            <v>SOCAL-GAS PURCH AVG</v>
          </cell>
          <cell r="G85" t="str">
            <v>SOCAL-GAS PURCH AVG</v>
          </cell>
          <cell r="H85" t="str">
            <v>Sum of currentmtmvalue</v>
          </cell>
          <cell r="I85">
            <v>-2671.7677722449957</v>
          </cell>
          <cell r="J85">
            <v>-2548.7482795450042</v>
          </cell>
          <cell r="K85">
            <v>-19256.701513232834</v>
          </cell>
          <cell r="L85">
            <v>4925.3261874924992</v>
          </cell>
          <cell r="M85">
            <v>3470.096639594321</v>
          </cell>
          <cell r="N85">
            <v>781.31263539419956</v>
          </cell>
          <cell r="O85">
            <v>607.73267870243978</v>
          </cell>
          <cell r="P85">
            <v>557.49020964364001</v>
          </cell>
          <cell r="Q85">
            <v>1119.4640881059199</v>
          </cell>
          <cell r="R85">
            <v>-1664.2650129480801</v>
          </cell>
          <cell r="S85">
            <v>-7563.211473357298</v>
          </cell>
          <cell r="T85">
            <v>-11434.494512182304</v>
          </cell>
          <cell r="U85">
            <v>-10721.503828755716</v>
          </cell>
          <cell r="V85">
            <v>-7572.5183694277603</v>
          </cell>
          <cell r="W85">
            <v>811.51063749628611</v>
          </cell>
          <cell r="BO85">
            <v>-51160.277685264693</v>
          </cell>
        </row>
        <row r="86">
          <cell r="A86" t="str">
            <v>Socal BorderGAS SERVICESSOCAL-GAS PURCH AVGSum of currentvolume</v>
          </cell>
          <cell r="B86" t="str">
            <v>Socal Border</v>
          </cell>
          <cell r="C86" t="str">
            <v>GAS SERVICES</v>
          </cell>
          <cell r="D86" t="str">
            <v>SOCAL-GAS PURCH AVG</v>
          </cell>
          <cell r="H86" t="str">
            <v>Sum of currentvolume</v>
          </cell>
          <cell r="I86">
            <v>-28868.119573000022</v>
          </cell>
          <cell r="J86">
            <v>-29145.511992999996</v>
          </cell>
          <cell r="K86">
            <v>-26699.499774000004</v>
          </cell>
          <cell r="L86">
            <v>-16583.319125000002</v>
          </cell>
          <cell r="M86">
            <v>-12588.148684</v>
          </cell>
          <cell r="N86">
            <v>-6204.849040000001</v>
          </cell>
          <cell r="O86">
            <v>-5414.4997780000003</v>
          </cell>
          <cell r="P86">
            <v>-4991.000218000001</v>
          </cell>
          <cell r="Q86">
            <v>-7268.3003039999985</v>
          </cell>
          <cell r="R86">
            <v>-10551.600603999997</v>
          </cell>
          <cell r="S86">
            <v>-18846.500115000006</v>
          </cell>
          <cell r="T86">
            <v>-21405.349615000003</v>
          </cell>
          <cell r="U86">
            <v>-23464.998886000012</v>
          </cell>
          <cell r="V86">
            <v>-29562.551787999993</v>
          </cell>
          <cell r="W86">
            <v>-26699.499774000004</v>
          </cell>
          <cell r="BO86">
            <v>-268293.74927100004</v>
          </cell>
        </row>
        <row r="87">
          <cell r="A87" t="str">
            <v>Socal BorderGAS SERVICES(blank)Sum of currentmtmvalue</v>
          </cell>
          <cell r="B87" t="str">
            <v>Socal Border</v>
          </cell>
          <cell r="C87" t="str">
            <v>GAS SERVICES</v>
          </cell>
          <cell r="D87" t="str">
            <v>(blank)</v>
          </cell>
          <cell r="G87" t="str">
            <v>(blank)</v>
          </cell>
          <cell r="H87" t="str">
            <v>Sum of currentmtmvalue</v>
          </cell>
          <cell r="I87">
            <v>249.868703236068</v>
          </cell>
          <cell r="BO87">
            <v>249.868703236068</v>
          </cell>
        </row>
        <row r="88">
          <cell r="A88" t="str">
            <v>Socal BorderGAS SERVICES(blank)Sum of currentvolume</v>
          </cell>
          <cell r="B88" t="str">
            <v>Socal Border</v>
          </cell>
          <cell r="C88" t="str">
            <v>GAS SERVICES</v>
          </cell>
          <cell r="D88" t="str">
            <v>(blank)</v>
          </cell>
          <cell r="H88" t="str">
            <v>Sum of currentvolume</v>
          </cell>
          <cell r="I88">
            <v>94.258064520000005</v>
          </cell>
          <cell r="BO88">
            <v>94.258064520000005</v>
          </cell>
        </row>
        <row r="89">
          <cell r="A89" t="str">
            <v>Socal BorderPHY GAS SPOTFixed PriceSum of currentmtmvalue</v>
          </cell>
          <cell r="B89" t="str">
            <v>Socal Border</v>
          </cell>
          <cell r="C89" t="str">
            <v>PHY GAS SPOT</v>
          </cell>
          <cell r="D89" t="str">
            <v>Fixed Price</v>
          </cell>
          <cell r="F89" t="str">
            <v>PHY GAS SPOT</v>
          </cell>
          <cell r="G89" t="str">
            <v>Fixed Price</v>
          </cell>
          <cell r="H89" t="str">
            <v>Sum of currentmtmvalue</v>
          </cell>
          <cell r="I89">
            <v>65215</v>
          </cell>
          <cell r="J89">
            <v>561.6</v>
          </cell>
          <cell r="K89">
            <v>-82175</v>
          </cell>
          <cell r="BO89">
            <v>-16398.400000000001</v>
          </cell>
        </row>
        <row r="90">
          <cell r="A90" t="str">
            <v>Socal BorderPHY GAS SPOTFixed PriceSum of currentvolume</v>
          </cell>
          <cell r="B90" t="str">
            <v>Socal Border</v>
          </cell>
          <cell r="C90" t="str">
            <v>PHY GAS SPOT</v>
          </cell>
          <cell r="D90" t="str">
            <v>Fixed Price</v>
          </cell>
          <cell r="H90" t="str">
            <v>Sum of currentvolume</v>
          </cell>
          <cell r="I90">
            <v>-65000</v>
          </cell>
          <cell r="J90">
            <v>-15720</v>
          </cell>
          <cell r="K90">
            <v>87000</v>
          </cell>
          <cell r="BO90">
            <v>6280</v>
          </cell>
        </row>
        <row r="91">
          <cell r="A91" t="str">
            <v>Socal BorderPHY GAS SPOTNGI-SOCALSum of currentmtmvalue</v>
          </cell>
          <cell r="B91" t="str">
            <v>Socal Border</v>
          </cell>
          <cell r="C91" t="str">
            <v>PHY GAS SPOT</v>
          </cell>
          <cell r="D91" t="str">
            <v>NGI-SOCAL</v>
          </cell>
          <cell r="G91" t="str">
            <v>NGI-SOCAL</v>
          </cell>
          <cell r="H91" t="str">
            <v>Sum of currentmtmvalue</v>
          </cell>
          <cell r="I91">
            <v>5365.043967999989</v>
          </cell>
          <cell r="K91">
            <v>2362.2000000000098</v>
          </cell>
          <cell r="BO91">
            <v>7727.2439679999989</v>
          </cell>
        </row>
        <row r="92">
          <cell r="A92" t="str">
            <v>Socal BorderPHY GAS SPOTNGI-SOCALSum of currentvolume</v>
          </cell>
          <cell r="B92" t="str">
            <v>Socal Border</v>
          </cell>
          <cell r="C92" t="str">
            <v>PHY GAS SPOT</v>
          </cell>
          <cell r="D92" t="str">
            <v>NGI-SOCAL</v>
          </cell>
          <cell r="H92" t="str">
            <v>Sum of currentvolume</v>
          </cell>
          <cell r="I92">
            <v>207249.18170000002</v>
          </cell>
          <cell r="K92">
            <v>39370</v>
          </cell>
          <cell r="BO92">
            <v>246619.18170000002</v>
          </cell>
        </row>
        <row r="93">
          <cell r="A93" t="str">
            <v>Socal BorderPHY GAS TERMFixed PriceSum of currentmtmvalue</v>
          </cell>
          <cell r="B93" t="str">
            <v>Socal Border</v>
          </cell>
          <cell r="C93" t="str">
            <v>PHY GAS TERM</v>
          </cell>
          <cell r="D93" t="str">
            <v>Fixed Price</v>
          </cell>
          <cell r="F93" t="str">
            <v>PHY GAS TERM</v>
          </cell>
          <cell r="G93" t="str">
            <v>Fixed Price</v>
          </cell>
          <cell r="H93" t="str">
            <v>Sum of currentmtmvalue</v>
          </cell>
          <cell r="I93">
            <v>2451018.4032289996</v>
          </cell>
          <cell r="J93">
            <v>2790800.0657470012</v>
          </cell>
          <cell r="K93">
            <v>2669056.7310695001</v>
          </cell>
          <cell r="L93">
            <v>1521187.900361371</v>
          </cell>
          <cell r="M93">
            <v>1449097.3145447841</v>
          </cell>
          <cell r="N93">
            <v>1354656.9154769303</v>
          </cell>
          <cell r="O93">
            <v>1190208.6676000999</v>
          </cell>
          <cell r="P93">
            <v>1186517.5994934</v>
          </cell>
          <cell r="Q93">
            <v>1101942.3517930503</v>
          </cell>
          <cell r="R93">
            <v>891761.35652259982</v>
          </cell>
          <cell r="S93">
            <v>798560.75652609987</v>
          </cell>
          <cell r="T93">
            <v>699838.53646934975</v>
          </cell>
          <cell r="U93">
            <v>774788.51104555</v>
          </cell>
          <cell r="V93">
            <v>836861.41278929985</v>
          </cell>
          <cell r="W93">
            <v>929812.02942189993</v>
          </cell>
          <cell r="X93">
            <v>786515.71874189982</v>
          </cell>
          <cell r="Y93">
            <v>749509.19506509986</v>
          </cell>
          <cell r="Z93">
            <v>599018.08348030003</v>
          </cell>
          <cell r="AA93">
            <v>499531.73123829992</v>
          </cell>
          <cell r="AB93">
            <v>476664.2442976</v>
          </cell>
          <cell r="AC93">
            <v>492166.02791120228</v>
          </cell>
          <cell r="AD93">
            <v>423227.57370539999</v>
          </cell>
          <cell r="AE93">
            <v>376599.3926429</v>
          </cell>
          <cell r="AF93">
            <v>321880.60096980003</v>
          </cell>
          <cell r="AG93">
            <v>342405.00143999996</v>
          </cell>
          <cell r="AH93">
            <v>430493.60093279998</v>
          </cell>
          <cell r="AI93">
            <v>461642.40025780001</v>
          </cell>
          <cell r="AJ93">
            <v>425062.80055659998</v>
          </cell>
          <cell r="AK93">
            <v>420997.6020288</v>
          </cell>
          <cell r="AL93">
            <v>264252.00062920002</v>
          </cell>
          <cell r="AM93">
            <v>169554.0002899</v>
          </cell>
          <cell r="AN93">
            <v>60838.500576400002</v>
          </cell>
          <cell r="AO93">
            <v>60503</v>
          </cell>
          <cell r="AP93">
            <v>65383.000301599997</v>
          </cell>
          <cell r="AQ93">
            <v>56230.000279250002</v>
          </cell>
          <cell r="AR93">
            <v>53690.000269550001</v>
          </cell>
          <cell r="AS93">
            <v>49180.000243999995</v>
          </cell>
          <cell r="AT93">
            <v>49180.000243999995</v>
          </cell>
          <cell r="AU93">
            <v>49180.000247000004</v>
          </cell>
          <cell r="AV93">
            <v>40500.000254999999</v>
          </cell>
          <cell r="AW93">
            <v>40500.000762000003</v>
          </cell>
          <cell r="AX93">
            <v>40500.000503999996</v>
          </cell>
          <cell r="AY93">
            <v>37300.000231999999</v>
          </cell>
          <cell r="AZ93">
            <v>37300.000466999998</v>
          </cell>
          <cell r="BA93">
            <v>37300</v>
          </cell>
          <cell r="BB93">
            <v>40020.000249000004</v>
          </cell>
          <cell r="BC93">
            <v>39220.000243999995</v>
          </cell>
          <cell r="BD93">
            <v>39220.000247000004</v>
          </cell>
          <cell r="BE93">
            <v>37460.000232999999</v>
          </cell>
          <cell r="BF93">
            <v>37460.000232999999</v>
          </cell>
          <cell r="BG93">
            <v>37460.000236</v>
          </cell>
          <cell r="BO93">
            <v>28794053.032101326</v>
          </cell>
        </row>
        <row r="94">
          <cell r="A94" t="str">
            <v>Socal BorderPHY GAS TERMFixed PriceSum of currentvolume</v>
          </cell>
          <cell r="B94" t="str">
            <v>Socal Border</v>
          </cell>
          <cell r="C94" t="str">
            <v>PHY GAS TERM</v>
          </cell>
          <cell r="D94" t="str">
            <v>Fixed Price</v>
          </cell>
          <cell r="H94" t="str">
            <v>Sum of currentvolume</v>
          </cell>
          <cell r="I94">
            <v>-672175.80240000004</v>
          </cell>
          <cell r="J94">
            <v>-656804.14990000008</v>
          </cell>
          <cell r="K94">
            <v>-691168.0737999999</v>
          </cell>
          <cell r="L94">
            <v>-649499.92759999959</v>
          </cell>
          <cell r="M94">
            <v>-642951.01579999982</v>
          </cell>
          <cell r="N94">
            <v>-638149.03080000007</v>
          </cell>
          <cell r="O94">
            <v>-591350.06920000003</v>
          </cell>
          <cell r="P94">
            <v>-580850.01139999973</v>
          </cell>
          <cell r="Q94">
            <v>-487080.01549999992</v>
          </cell>
          <cell r="R94">
            <v>-460749.94819999993</v>
          </cell>
          <cell r="S94">
            <v>-444900.02680000005</v>
          </cell>
          <cell r="T94">
            <v>-428550.01490000001</v>
          </cell>
          <cell r="U94">
            <v>-420850.02270000003</v>
          </cell>
          <cell r="V94">
            <v>-373700.01700000005</v>
          </cell>
          <cell r="W94">
            <v>-372050.06359999999</v>
          </cell>
          <cell r="X94">
            <v>-281900.0101999999</v>
          </cell>
          <cell r="Y94">
            <v>-274350.02229999995</v>
          </cell>
          <cell r="Z94">
            <v>-250100.05350000004</v>
          </cell>
          <cell r="AA94">
            <v>-214300.00700000001</v>
          </cell>
          <cell r="AB94">
            <v>-205800.00939999998</v>
          </cell>
          <cell r="AC94">
            <v>-211700.00230000002</v>
          </cell>
          <cell r="AD94">
            <v>-205799.98969999998</v>
          </cell>
          <cell r="AE94">
            <v>-186199.99669999999</v>
          </cell>
          <cell r="AF94">
            <v>-154800.00040000002</v>
          </cell>
          <cell r="AG94">
            <v>-173500.0006</v>
          </cell>
          <cell r="AH94">
            <v>-167100.00030000001</v>
          </cell>
          <cell r="AI94">
            <v>-171300.0001</v>
          </cell>
          <cell r="AJ94">
            <v>-142600.00020000001</v>
          </cell>
          <cell r="AK94">
            <v>-144200.0006</v>
          </cell>
          <cell r="AL94">
            <v>-109500.00020000001</v>
          </cell>
          <cell r="AM94">
            <v>-81000.000100000005</v>
          </cell>
          <cell r="AN94">
            <v>-30500.000199999999</v>
          </cell>
          <cell r="AO94">
            <v>-30500</v>
          </cell>
          <cell r="AP94">
            <v>-30500.000099999997</v>
          </cell>
          <cell r="AQ94">
            <v>-20000.000099999997</v>
          </cell>
          <cell r="AR94">
            <v>-20000.000100000001</v>
          </cell>
          <cell r="AS94">
            <v>-20000.000099999997</v>
          </cell>
          <cell r="AT94">
            <v>-20000.000099999997</v>
          </cell>
          <cell r="AU94">
            <v>-20000.000100000001</v>
          </cell>
          <cell r="AV94">
            <v>-16000.000100000001</v>
          </cell>
          <cell r="AW94">
            <v>-16000.0003</v>
          </cell>
          <cell r="AX94">
            <v>-16000.0002</v>
          </cell>
          <cell r="AY94">
            <v>-16000.000099999999</v>
          </cell>
          <cell r="AZ94">
            <v>-16000.000199999999</v>
          </cell>
          <cell r="BA94">
            <v>-16000</v>
          </cell>
          <cell r="BB94">
            <v>-16000.000099999999</v>
          </cell>
          <cell r="BC94">
            <v>-16000.000099999999</v>
          </cell>
          <cell r="BD94">
            <v>-16000.000100000001</v>
          </cell>
          <cell r="BE94">
            <v>-16000.000099999999</v>
          </cell>
          <cell r="BF94">
            <v>-16000.000099999999</v>
          </cell>
          <cell r="BG94">
            <v>-16000.000100000001</v>
          </cell>
          <cell r="BO94">
            <v>-11468478.285499994</v>
          </cell>
        </row>
        <row r="95">
          <cell r="A95" t="str">
            <v>Socal BorderPHY GAS TERMNGI-CBMALSum of currentmtmvalue</v>
          </cell>
          <cell r="B95" t="str">
            <v>Socal Border</v>
          </cell>
          <cell r="C95" t="str">
            <v>PHY GAS TERM</v>
          </cell>
          <cell r="D95" t="str">
            <v>NGI-CBMAL</v>
          </cell>
          <cell r="G95" t="str">
            <v>NGI-CBMAL</v>
          </cell>
          <cell r="H95" t="str">
            <v>Sum of currentmtmvalue</v>
          </cell>
          <cell r="L95">
            <v>2336.8846199999898</v>
          </cell>
          <cell r="BO95">
            <v>2336.8846199999898</v>
          </cell>
        </row>
        <row r="96">
          <cell r="A96" t="str">
            <v>Socal BorderPHY GAS TERMNGI-CBMALSum of currentvolume</v>
          </cell>
          <cell r="B96" t="str">
            <v>Socal Border</v>
          </cell>
          <cell r="C96" t="str">
            <v>PHY GAS TERM</v>
          </cell>
          <cell r="D96" t="str">
            <v>NGI-CBMAL</v>
          </cell>
          <cell r="H96" t="str">
            <v>Sum of currentvolume</v>
          </cell>
          <cell r="L96">
            <v>34620</v>
          </cell>
          <cell r="BO96">
            <v>34620</v>
          </cell>
        </row>
        <row r="97">
          <cell r="A97" t="str">
            <v>Socal BorderPHY GAS TERMNGI-SOCALSum of currentmtmvalue</v>
          </cell>
          <cell r="B97" t="str">
            <v>Socal Border</v>
          </cell>
          <cell r="C97" t="str">
            <v>PHY GAS TERM</v>
          </cell>
          <cell r="D97" t="str">
            <v>NGI-SOCAL</v>
          </cell>
          <cell r="G97" t="str">
            <v>NGI-SOCAL</v>
          </cell>
          <cell r="H97" t="str">
            <v>Sum of currentmtmvalue</v>
          </cell>
          <cell r="I97">
            <v>-12079.842294399981</v>
          </cell>
          <cell r="J97">
            <v>8864.5871599999846</v>
          </cell>
          <cell r="K97">
            <v>30192.368992999884</v>
          </cell>
          <cell r="L97">
            <v>42230.889115686194</v>
          </cell>
          <cell r="M97">
            <v>68821.451570777193</v>
          </cell>
          <cell r="N97">
            <v>45764.633206252962</v>
          </cell>
          <cell r="O97">
            <v>42653.549601749881</v>
          </cell>
          <cell r="P97">
            <v>44375.008311999918</v>
          </cell>
          <cell r="Q97">
            <v>31985.718295999999</v>
          </cell>
          <cell r="R97">
            <v>36122.937835249832</v>
          </cell>
          <cell r="S97">
            <v>38891.036322749947</v>
          </cell>
          <cell r="T97">
            <v>28139.366957749924</v>
          </cell>
          <cell r="U97">
            <v>31279.198013749934</v>
          </cell>
          <cell r="V97">
            <v>24119.088693999944</v>
          </cell>
          <cell r="W97">
            <v>23618.132167499938</v>
          </cell>
          <cell r="X97">
            <v>-900.12339200002498</v>
          </cell>
          <cell r="Y97">
            <v>-23935.360887500032</v>
          </cell>
          <cell r="Z97">
            <v>-3923.2279680000147</v>
          </cell>
          <cell r="AA97">
            <v>46771.597528999977</v>
          </cell>
          <cell r="AB97">
            <v>33516.782101999997</v>
          </cell>
          <cell r="AC97">
            <v>31093.359664998148</v>
          </cell>
          <cell r="AD97">
            <v>24283.092060999992</v>
          </cell>
          <cell r="AE97">
            <v>21942.299599999995</v>
          </cell>
          <cell r="AF97">
            <v>26741.165181000004</v>
          </cell>
          <cell r="AG97">
            <v>24839.49511649998</v>
          </cell>
          <cell r="AH97">
            <v>18783.400203999998</v>
          </cell>
          <cell r="AI97">
            <v>25404.000233999974</v>
          </cell>
          <cell r="AJ97">
            <v>20102.690195999992</v>
          </cell>
          <cell r="AK97">
            <v>16505.900090999996</v>
          </cell>
          <cell r="AL97">
            <v>10241.750105999998</v>
          </cell>
          <cell r="AM97">
            <v>8642.050042999992</v>
          </cell>
          <cell r="AN97">
            <v>8573.4500149999913</v>
          </cell>
          <cell r="AO97">
            <v>2278.2000449999869</v>
          </cell>
          <cell r="AP97">
            <v>2757.7500299999992</v>
          </cell>
          <cell r="AQ97">
            <v>2412.0000300000011</v>
          </cell>
          <cell r="AR97">
            <v>2039.850030000001</v>
          </cell>
          <cell r="AS97">
            <v>2360.8500300000014</v>
          </cell>
          <cell r="AT97">
            <v>2477.7000300000009</v>
          </cell>
          <cell r="AU97">
            <v>2543.7000299999909</v>
          </cell>
          <cell r="AV97">
            <v>1823.2500149999901</v>
          </cell>
          <cell r="AW97">
            <v>1654.2</v>
          </cell>
          <cell r="AX97">
            <v>1910.85</v>
          </cell>
          <cell r="AY97">
            <v>1988.85</v>
          </cell>
          <cell r="AZ97">
            <v>2008.05</v>
          </cell>
          <cell r="BA97">
            <v>1573.20002999999</v>
          </cell>
          <cell r="BB97">
            <v>2052.7500150000001</v>
          </cell>
          <cell r="BC97">
            <v>1707.0000150000001</v>
          </cell>
          <cell r="BD97">
            <v>1334.850015</v>
          </cell>
          <cell r="BE97">
            <v>1655.850015</v>
          </cell>
          <cell r="BF97">
            <v>1772.7000149999999</v>
          </cell>
          <cell r="BG97">
            <v>1838.7000149999899</v>
          </cell>
          <cell r="BO97">
            <v>811850.74420806277</v>
          </cell>
        </row>
        <row r="98">
          <cell r="A98" t="str">
            <v>Socal BorderPHY GAS TERMNGI-SOCALSum of currentvolume</v>
          </cell>
          <cell r="B98" t="str">
            <v>Socal Border</v>
          </cell>
          <cell r="C98" t="str">
            <v>PHY GAS TERM</v>
          </cell>
          <cell r="D98" t="str">
            <v>NGI-SOCAL</v>
          </cell>
          <cell r="H98" t="str">
            <v>Sum of currentvolume</v>
          </cell>
          <cell r="I98">
            <v>645872.05090000038</v>
          </cell>
          <cell r="J98">
            <v>657605.29410000006</v>
          </cell>
          <cell r="K98">
            <v>629802.8409999999</v>
          </cell>
          <cell r="L98">
            <v>755110.93590000004</v>
          </cell>
          <cell r="M98">
            <v>84189.027099999934</v>
          </cell>
          <cell r="N98">
            <v>94467.996899999911</v>
          </cell>
          <cell r="O98">
            <v>135352.02909999999</v>
          </cell>
          <cell r="P98">
            <v>114397.01799999992</v>
          </cell>
          <cell r="Q98">
            <v>155290.99799999996</v>
          </cell>
          <cell r="R98">
            <v>143131.94889999993</v>
          </cell>
          <cell r="S98">
            <v>148965.02189999991</v>
          </cell>
          <cell r="T98">
            <v>234897.01029999997</v>
          </cell>
          <cell r="U98">
            <v>106334.01829999991</v>
          </cell>
          <cell r="V98">
            <v>128499.05680000008</v>
          </cell>
          <cell r="W98">
            <v>162175.03749999992</v>
          </cell>
          <cell r="X98">
            <v>321251.02899999998</v>
          </cell>
          <cell r="Y98">
            <v>391187.01949999999</v>
          </cell>
          <cell r="Z98">
            <v>232476.02879999997</v>
          </cell>
          <cell r="AA98">
            <v>-32369.993799999997</v>
          </cell>
          <cell r="AB98">
            <v>16283.008600000001</v>
          </cell>
          <cell r="AC98">
            <v>25853.001799999998</v>
          </cell>
          <cell r="AD98">
            <v>57891.989400000006</v>
          </cell>
          <cell r="AE98">
            <v>63239.995200000005</v>
          </cell>
          <cell r="AF98">
            <v>52578.999400000001</v>
          </cell>
          <cell r="AG98">
            <v>-84267.000499999995</v>
          </cell>
          <cell r="AH98">
            <v>-64777.000799999994</v>
          </cell>
          <cell r="AI98">
            <v>-87022.000800000009</v>
          </cell>
          <cell r="AJ98">
            <v>-63345.000700000004</v>
          </cell>
          <cell r="AK98">
            <v>-52288.00039999999</v>
          </cell>
          <cell r="AL98">
            <v>-51868.000399999997</v>
          </cell>
          <cell r="AM98">
            <v>-47692.000199999995</v>
          </cell>
          <cell r="AN98">
            <v>-47389.000100000005</v>
          </cell>
          <cell r="AO98">
            <v>-15188.0003</v>
          </cell>
          <cell r="AP98">
            <v>-18385.000199999999</v>
          </cell>
          <cell r="AQ98">
            <v>-16080.000199999999</v>
          </cell>
          <cell r="AR98">
            <v>-13599.000199999999</v>
          </cell>
          <cell r="AS98">
            <v>-15739.000199999999</v>
          </cell>
          <cell r="AT98">
            <v>-16518.000199999999</v>
          </cell>
          <cell r="AU98">
            <v>-16958.000199999999</v>
          </cell>
          <cell r="AV98">
            <v>-12155.000099999999</v>
          </cell>
          <cell r="AW98">
            <v>-11028</v>
          </cell>
          <cell r="AX98">
            <v>-12739</v>
          </cell>
          <cell r="AY98">
            <v>-13259</v>
          </cell>
          <cell r="AZ98">
            <v>-13387</v>
          </cell>
          <cell r="BA98">
            <v>-10488.000199999999</v>
          </cell>
          <cell r="BB98">
            <v>-13685.000099999999</v>
          </cell>
          <cell r="BC98">
            <v>-11380.000099999999</v>
          </cell>
          <cell r="BD98">
            <v>-8899.0000999999993</v>
          </cell>
          <cell r="BE98">
            <v>-11039.000099999999</v>
          </cell>
          <cell r="BF98">
            <v>-11818.000099999999</v>
          </cell>
          <cell r="BG98">
            <v>-12258.000099999999</v>
          </cell>
          <cell r="BO98">
            <v>4571231.3563000038</v>
          </cell>
        </row>
        <row r="99">
          <cell r="A99" t="str">
            <v>Socal BorderPHY GAS TERMNYMEX HHSum of currentmtmvalue</v>
          </cell>
          <cell r="B99" t="str">
            <v>Socal Border</v>
          </cell>
          <cell r="C99" t="str">
            <v>PHY GAS TERM</v>
          </cell>
          <cell r="D99" t="str">
            <v>NYMEX HH</v>
          </cell>
          <cell r="G99" t="str">
            <v>NYMEX HH</v>
          </cell>
          <cell r="H99" t="str">
            <v>Sum of currentmtmvalue</v>
          </cell>
          <cell r="I99">
            <v>276546.92411949998</v>
          </cell>
          <cell r="J99">
            <v>164440.71682639999</v>
          </cell>
          <cell r="K99">
            <v>175926.92573719998</v>
          </cell>
          <cell r="L99">
            <v>151533.0061720091</v>
          </cell>
          <cell r="M99">
            <v>142519.02421076459</v>
          </cell>
          <cell r="N99">
            <v>26375.001785744094</v>
          </cell>
          <cell r="O99">
            <v>26374.987785749992</v>
          </cell>
          <cell r="P99">
            <v>26374.98778575</v>
          </cell>
          <cell r="Q99">
            <v>27144.987461249995</v>
          </cell>
          <cell r="R99">
            <v>26234.987844750001</v>
          </cell>
          <cell r="S99">
            <v>6470.0024262500001</v>
          </cell>
          <cell r="T99">
            <v>6390.0023962499999</v>
          </cell>
          <cell r="U99">
            <v>6430.0024112499996</v>
          </cell>
          <cell r="V99">
            <v>6500.0024375000003</v>
          </cell>
          <cell r="W99">
            <v>6660.0024974999997</v>
          </cell>
          <cell r="X99">
            <v>6600.0024749999902</v>
          </cell>
          <cell r="Y99">
            <v>6560.0024599999897</v>
          </cell>
          <cell r="Z99">
            <v>6120.0022950000002</v>
          </cell>
          <cell r="AA99">
            <v>6120.0022950000002</v>
          </cell>
          <cell r="AB99">
            <v>6120.0022949999902</v>
          </cell>
          <cell r="AC99">
            <v>6480.0064300015001</v>
          </cell>
          <cell r="AD99">
            <v>6180.0023174999997</v>
          </cell>
          <cell r="BO99">
            <v>1120101.5824653695</v>
          </cell>
        </row>
        <row r="100">
          <cell r="A100" t="str">
            <v>Socal BorderPHY GAS TERMNYMEX HHSum of currentvolume</v>
          </cell>
          <cell r="B100" t="str">
            <v>Socal Border</v>
          </cell>
          <cell r="C100" t="str">
            <v>PHY GAS TERM</v>
          </cell>
          <cell r="D100" t="str">
            <v>NYMEX HH</v>
          </cell>
          <cell r="H100" t="str">
            <v>Sum of currentvolume</v>
          </cell>
          <cell r="I100">
            <v>-109915.54370000002</v>
          </cell>
          <cell r="J100">
            <v>-65244.026400000002</v>
          </cell>
          <cell r="K100">
            <v>-69182.991399999999</v>
          </cell>
          <cell r="L100">
            <v>-76449.9908</v>
          </cell>
          <cell r="M100">
            <v>-52649.985300000008</v>
          </cell>
          <cell r="N100">
            <v>-13999.994100000002</v>
          </cell>
          <cell r="O100">
            <v>-13999.994100000002</v>
          </cell>
          <cell r="P100">
            <v>-13999.994100000002</v>
          </cell>
          <cell r="Q100">
            <v>-13999.994100000002</v>
          </cell>
          <cell r="R100">
            <v>-13999.994100000002</v>
          </cell>
          <cell r="S100">
            <v>-4000.0014999999999</v>
          </cell>
          <cell r="T100">
            <v>-4000.0014999999999</v>
          </cell>
          <cell r="U100">
            <v>-4000.0014999999999</v>
          </cell>
          <cell r="V100">
            <v>-4000.0014999999999</v>
          </cell>
          <cell r="W100">
            <v>-4000.0014999999999</v>
          </cell>
          <cell r="X100">
            <v>-4000.0014999999999</v>
          </cell>
          <cell r="Y100">
            <v>-4000.0014999999999</v>
          </cell>
          <cell r="Z100">
            <v>-4000.0014999999999</v>
          </cell>
          <cell r="AA100">
            <v>-4000.0014999999999</v>
          </cell>
          <cell r="AB100">
            <v>-4000.0014999999999</v>
          </cell>
          <cell r="AC100">
            <v>-4000.0014999999999</v>
          </cell>
          <cell r="AD100">
            <v>-4000.0014999999999</v>
          </cell>
          <cell r="BO100">
            <v>-491442.52610000019</v>
          </cell>
        </row>
        <row r="101">
          <cell r="A101" t="str">
            <v>Socal BorderPHY GAS TERMSES-HI/LOW SOCALSum of currentmtmvalue</v>
          </cell>
          <cell r="B101" t="str">
            <v>Socal Border</v>
          </cell>
          <cell r="C101" t="str">
            <v>PHY GAS TERM</v>
          </cell>
          <cell r="D101" t="str">
            <v>SES-HI/LOW SOCAL</v>
          </cell>
          <cell r="G101" t="str">
            <v>SES-HI/LOW SOCAL</v>
          </cell>
          <cell r="H101" t="str">
            <v>Sum of currentmtmvalue</v>
          </cell>
          <cell r="I101">
            <v>287.072554999999</v>
          </cell>
          <cell r="J101">
            <v>39.840191999999803</v>
          </cell>
          <cell r="K101">
            <v>233.336100039</v>
          </cell>
          <cell r="L101">
            <v>56.998942497000797</v>
          </cell>
          <cell r="M101">
            <v>68.398541000399703</v>
          </cell>
          <cell r="N101">
            <v>57.001342503000103</v>
          </cell>
          <cell r="O101">
            <v>68.399980999999499</v>
          </cell>
          <cell r="P101">
            <v>68.399980999999499</v>
          </cell>
          <cell r="Q101">
            <v>199.5</v>
          </cell>
          <cell r="R101">
            <v>353.400000000001</v>
          </cell>
          <cell r="S101">
            <v>342</v>
          </cell>
          <cell r="T101">
            <v>353.400000000001</v>
          </cell>
          <cell r="BO101">
            <v>2127.7476350394004</v>
          </cell>
        </row>
        <row r="102">
          <cell r="A102" t="str">
            <v>Socal BorderPHY GAS TERMSES-HI/LOW SOCALSum of currentvolume</v>
          </cell>
          <cell r="B102" t="str">
            <v>Socal Border</v>
          </cell>
          <cell r="C102" t="str">
            <v>PHY GAS TERM</v>
          </cell>
          <cell r="D102" t="str">
            <v>SES-HI/LOW SOCAL</v>
          </cell>
          <cell r="H102" t="str">
            <v>Sum of currentvolume</v>
          </cell>
          <cell r="I102">
            <v>-2087.8004000000001</v>
          </cell>
          <cell r="J102">
            <v>-664.00319999999999</v>
          </cell>
          <cell r="K102">
            <v>-913.0027</v>
          </cell>
          <cell r="L102">
            <v>-1200.0029999999999</v>
          </cell>
          <cell r="M102">
            <v>-1439.9996000000001</v>
          </cell>
          <cell r="N102">
            <v>-1200.0029999999999</v>
          </cell>
          <cell r="O102">
            <v>-1439.9996000000001</v>
          </cell>
          <cell r="P102">
            <v>-1439.9996000000001</v>
          </cell>
          <cell r="Q102">
            <v>-4200</v>
          </cell>
          <cell r="R102">
            <v>-7440</v>
          </cell>
          <cell r="S102">
            <v>-7200</v>
          </cell>
          <cell r="T102">
            <v>-7440</v>
          </cell>
          <cell r="BO102">
            <v>-36664.811099999999</v>
          </cell>
        </row>
        <row r="103">
          <cell r="A103" t="str">
            <v>TecoIMBALANCEFixed PriceSum of currentmtmvalue</v>
          </cell>
          <cell r="B103" t="str">
            <v>Teco</v>
          </cell>
          <cell r="C103" t="str">
            <v>IMBALANCE</v>
          </cell>
          <cell r="D103" t="str">
            <v>Fixed Price</v>
          </cell>
          <cell r="E103" t="str">
            <v>Teco</v>
          </cell>
          <cell r="F103" t="str">
            <v>IMBALANCE</v>
          </cell>
          <cell r="G103" t="str">
            <v>Fixed Price</v>
          </cell>
          <cell r="H103" t="str">
            <v>Sum of currentmtmvalue</v>
          </cell>
          <cell r="I103">
            <v>-222.035</v>
          </cell>
          <cell r="BO103">
            <v>-222.035</v>
          </cell>
        </row>
        <row r="104">
          <cell r="A104" t="str">
            <v>TecoIMBALANCEFixed PriceSum of currentvolume</v>
          </cell>
          <cell r="B104" t="str">
            <v>Teco</v>
          </cell>
          <cell r="C104" t="str">
            <v>IMBALANCE</v>
          </cell>
          <cell r="D104" t="str">
            <v>Fixed Price</v>
          </cell>
          <cell r="H104" t="str">
            <v>Sum of currentvolume</v>
          </cell>
          <cell r="I104">
            <v>55</v>
          </cell>
          <cell r="BO104">
            <v>55</v>
          </cell>
        </row>
        <row r="105">
          <cell r="A105" t="str">
            <v>TecoPHY GAS SPOTFixed PriceSum of currentmtmvalue</v>
          </cell>
          <cell r="B105" t="str">
            <v>Teco</v>
          </cell>
          <cell r="C105" t="str">
            <v>PHY GAS SPOT</v>
          </cell>
          <cell r="D105" t="str">
            <v>Fixed Price</v>
          </cell>
          <cell r="F105" t="str">
            <v>PHY GAS SPOT</v>
          </cell>
          <cell r="G105" t="str">
            <v>Fixed Price</v>
          </cell>
          <cell r="H105" t="str">
            <v>Sum of currentmtmvalue</v>
          </cell>
          <cell r="I105">
            <v>79625</v>
          </cell>
          <cell r="K105">
            <v>60874.7</v>
          </cell>
          <cell r="BO105">
            <v>140499.70000000001</v>
          </cell>
        </row>
        <row r="106">
          <cell r="A106" t="str">
            <v>TecoPHY GAS SPOTFixed PriceSum of currentvolume</v>
          </cell>
          <cell r="B106" t="str">
            <v>Teco</v>
          </cell>
          <cell r="C106" t="str">
            <v>PHY GAS SPOT</v>
          </cell>
          <cell r="D106" t="str">
            <v>Fixed Price</v>
          </cell>
          <cell r="H106" t="str">
            <v>Sum of currentvolume</v>
          </cell>
          <cell r="I106">
            <v>-32500</v>
          </cell>
          <cell r="K106">
            <v>-32900</v>
          </cell>
          <cell r="BO106">
            <v>-65400</v>
          </cell>
        </row>
        <row r="107">
          <cell r="A107" t="str">
            <v>TecoPHY GAS SPOTGDD-TGTSLSum of currentmtmvalue</v>
          </cell>
          <cell r="B107" t="str">
            <v>Teco</v>
          </cell>
          <cell r="C107" t="str">
            <v>PHY GAS SPOT</v>
          </cell>
          <cell r="D107" t="str">
            <v>GDD-TGTSL</v>
          </cell>
          <cell r="G107" t="str">
            <v>GDD-TGTSL</v>
          </cell>
          <cell r="H107" t="str">
            <v>Sum of currentmtmvalue</v>
          </cell>
          <cell r="I107">
            <v>7776.1964225050006</v>
          </cell>
          <cell r="BO107">
            <v>7776.1964225050006</v>
          </cell>
        </row>
        <row r="108">
          <cell r="A108" t="str">
            <v>TecoPHY GAS SPOTGDD-TGTSLSum of currentvolume</v>
          </cell>
          <cell r="B108" t="str">
            <v>Teco</v>
          </cell>
          <cell r="C108" t="str">
            <v>PHY GAS SPOT</v>
          </cell>
          <cell r="D108" t="str">
            <v>GDD-TGTSL</v>
          </cell>
          <cell r="H108" t="str">
            <v>Sum of currentvolume</v>
          </cell>
          <cell r="I108">
            <v>-2506.9105</v>
          </cell>
          <cell r="BO108">
            <v>-2506.9105</v>
          </cell>
        </row>
        <row r="109">
          <cell r="A109" t="str">
            <v>TecoPHY GAS TERMFixed PriceSum of currentmtmvalue</v>
          </cell>
          <cell r="B109" t="str">
            <v>Teco</v>
          </cell>
          <cell r="C109" t="str">
            <v>PHY GAS TERM</v>
          </cell>
          <cell r="D109" t="str">
            <v>Fixed Price</v>
          </cell>
          <cell r="F109" t="str">
            <v>PHY GAS TERM</v>
          </cell>
          <cell r="G109" t="str">
            <v>Fixed Price</v>
          </cell>
          <cell r="H109" t="str">
            <v>Sum of currentmtmvalue</v>
          </cell>
          <cell r="I109">
            <v>7932.3277856999875</v>
          </cell>
          <cell r="J109">
            <v>-21443.024449</v>
          </cell>
          <cell r="K109">
            <v>680.14</v>
          </cell>
          <cell r="L109">
            <v>-48.239999999999768</v>
          </cell>
          <cell r="M109">
            <v>-36.715000000000003</v>
          </cell>
          <cell r="N109">
            <v>-35.206137000000012</v>
          </cell>
          <cell r="O109">
            <v>-51.869999999999898</v>
          </cell>
          <cell r="P109">
            <v>-57.612999999999801</v>
          </cell>
          <cell r="Q109">
            <v>-60.974999999999895</v>
          </cell>
          <cell r="R109">
            <v>-107.423</v>
          </cell>
          <cell r="S109">
            <v>-318.46100000000001</v>
          </cell>
          <cell r="T109">
            <v>-776.08400000000006</v>
          </cell>
          <cell r="BO109">
            <v>-14323.143800300013</v>
          </cell>
        </row>
        <row r="110">
          <cell r="A110" t="str">
            <v>TecoPHY GAS TERMFixed PriceSum of currentvolume</v>
          </cell>
          <cell r="B110" t="str">
            <v>Teco</v>
          </cell>
          <cell r="C110" t="str">
            <v>PHY GAS TERM</v>
          </cell>
          <cell r="D110" t="str">
            <v>Fixed Price</v>
          </cell>
          <cell r="H110" t="str">
            <v>Sum of currentvolume</v>
          </cell>
          <cell r="I110">
            <v>-16181.616354999998</v>
          </cell>
          <cell r="J110">
            <v>-14767.498900000001</v>
          </cell>
          <cell r="K110">
            <v>-868</v>
          </cell>
          <cell r="L110">
            <v>-672</v>
          </cell>
          <cell r="M110">
            <v>-466</v>
          </cell>
          <cell r="N110">
            <v>-363</v>
          </cell>
          <cell r="O110">
            <v>-380</v>
          </cell>
          <cell r="P110">
            <v>-398</v>
          </cell>
          <cell r="Q110">
            <v>-390</v>
          </cell>
          <cell r="R110">
            <v>-178</v>
          </cell>
          <cell r="S110">
            <v>-374</v>
          </cell>
          <cell r="T110">
            <v>-808</v>
          </cell>
          <cell r="BO110">
            <v>-35846.115254999997</v>
          </cell>
        </row>
        <row r="111">
          <cell r="A111" t="str">
            <v>TecoPHY GAS TERMGDD-COLAPSum of currentmtmvalue</v>
          </cell>
          <cell r="B111" t="str">
            <v>Teco</v>
          </cell>
          <cell r="C111" t="str">
            <v>PHY GAS TERM</v>
          </cell>
          <cell r="D111" t="str">
            <v>GDD-COLAP</v>
          </cell>
          <cell r="G111" t="str">
            <v>GDD-COLAP</v>
          </cell>
          <cell r="H111" t="str">
            <v>Sum of currentmtmvalue</v>
          </cell>
          <cell r="K111">
            <v>6.2425436870000004</v>
          </cell>
          <cell r="BO111">
            <v>6.2425436870000004</v>
          </cell>
        </row>
        <row r="112">
          <cell r="A112" t="str">
            <v>TecoPHY GAS TERMGDD-COLAPSum of currentvolume</v>
          </cell>
          <cell r="B112" t="str">
            <v>Teco</v>
          </cell>
          <cell r="C112" t="str">
            <v>PHY GAS TERM</v>
          </cell>
          <cell r="D112" t="str">
            <v>GDD-COLAP</v>
          </cell>
          <cell r="H112" t="str">
            <v>Sum of currentvolume</v>
          </cell>
          <cell r="K112">
            <v>-14.002700000000001</v>
          </cell>
          <cell r="BO112">
            <v>-14.002700000000001</v>
          </cell>
        </row>
        <row r="113">
          <cell r="A113" t="str">
            <v>TecoPHY GAS TERMGDD-COLCGSum of currentmtmvalue</v>
          </cell>
          <cell r="B113" t="str">
            <v>Teco</v>
          </cell>
          <cell r="C113" t="str">
            <v>PHY GAS TERM</v>
          </cell>
          <cell r="D113" t="str">
            <v>GDD-COLCG</v>
          </cell>
          <cell r="G113" t="str">
            <v>GDD-COLCG</v>
          </cell>
          <cell r="H113" t="str">
            <v>Sum of currentmtmvalue</v>
          </cell>
          <cell r="I113">
            <v>66.301508292000094</v>
          </cell>
          <cell r="J113">
            <v>245.427837004</v>
          </cell>
          <cell r="BO113">
            <v>311.72934529600008</v>
          </cell>
        </row>
        <row r="114">
          <cell r="A114" t="str">
            <v>TecoPHY GAS TERMGDD-COLCGSum of currentvolume</v>
          </cell>
          <cell r="B114" t="str">
            <v>Teco</v>
          </cell>
          <cell r="C114" t="str">
            <v>PHY GAS TERM</v>
          </cell>
          <cell r="D114" t="str">
            <v>GDD-COLCG</v>
          </cell>
          <cell r="H114" t="str">
            <v>Sum of currentvolume</v>
          </cell>
          <cell r="I114">
            <v>-1129.3052</v>
          </cell>
          <cell r="J114">
            <v>-453.59719999999999</v>
          </cell>
          <cell r="BO114">
            <v>-1582.9023999999999</v>
          </cell>
        </row>
        <row r="115">
          <cell r="A115" t="str">
            <v>TecoPHY GAS TERMIF-COLAPSum of currentmtmvalue</v>
          </cell>
          <cell r="B115" t="str">
            <v>Teco</v>
          </cell>
          <cell r="C115" t="str">
            <v>PHY GAS TERM</v>
          </cell>
          <cell r="D115" t="str">
            <v>IF-COLAP</v>
          </cell>
          <cell r="G115" t="str">
            <v>IF-COLAP</v>
          </cell>
          <cell r="H115" t="str">
            <v>Sum of currentmtmvalue</v>
          </cell>
          <cell r="I115">
            <v>8762.0188949999902</v>
          </cell>
          <cell r="J115">
            <v>2272.8508149999998</v>
          </cell>
          <cell r="K115">
            <v>1799.8502599999999</v>
          </cell>
          <cell r="L115">
            <v>0</v>
          </cell>
          <cell r="M115">
            <v>0</v>
          </cell>
          <cell r="N115">
            <v>-7.5000000011641407E-2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BO115">
            <v>12834.644969999978</v>
          </cell>
        </row>
        <row r="116">
          <cell r="A116" t="str">
            <v>TecoPHY GAS TERMIF-COLAPSum of currentvolume</v>
          </cell>
          <cell r="B116" t="str">
            <v>Teco</v>
          </cell>
          <cell r="C116" t="str">
            <v>PHY GAS TERM</v>
          </cell>
          <cell r="D116" t="str">
            <v>IF-COLAP</v>
          </cell>
          <cell r="H116" t="str">
            <v>Sum of currentvolume</v>
          </cell>
          <cell r="I116">
            <v>-17870.597900000001</v>
          </cell>
          <cell r="J116">
            <v>-3316.4019000000003</v>
          </cell>
          <cell r="K116">
            <v>-3014.0003999999999</v>
          </cell>
          <cell r="L116">
            <v>75000</v>
          </cell>
          <cell r="M116">
            <v>77500</v>
          </cell>
          <cell r="N116">
            <v>75000</v>
          </cell>
          <cell r="O116">
            <v>77500</v>
          </cell>
          <cell r="P116">
            <v>77500</v>
          </cell>
          <cell r="Q116">
            <v>75000</v>
          </cell>
          <cell r="R116">
            <v>77500</v>
          </cell>
          <cell r="BO116">
            <v>510798.99979999999</v>
          </cell>
        </row>
        <row r="117">
          <cell r="A117" t="str">
            <v>TecoPHY GAS TERMIF-LAWRENCEBURG Z-4Sum of currentmtmvalue</v>
          </cell>
          <cell r="B117" t="str">
            <v>Teco</v>
          </cell>
          <cell r="C117" t="str">
            <v>PHY GAS TERM</v>
          </cell>
          <cell r="D117" t="str">
            <v>IF-LAWRENCEBURG Z-4</v>
          </cell>
          <cell r="G117" t="str">
            <v>IF-LAWRENCEBURG Z-4</v>
          </cell>
          <cell r="H117" t="str">
            <v>Sum of currentmtmvalue</v>
          </cell>
          <cell r="I117">
            <v>124</v>
          </cell>
          <cell r="J117">
            <v>112</v>
          </cell>
          <cell r="K117">
            <v>124</v>
          </cell>
          <cell r="L117">
            <v>114</v>
          </cell>
          <cell r="M117">
            <v>117.80000000000101</v>
          </cell>
          <cell r="N117">
            <v>114.002400000001</v>
          </cell>
          <cell r="O117">
            <v>117.80000000000101</v>
          </cell>
          <cell r="P117">
            <v>117.80000000000101</v>
          </cell>
          <cell r="Q117">
            <v>114</v>
          </cell>
          <cell r="R117">
            <v>117.799999999999</v>
          </cell>
          <cell r="S117">
            <v>78</v>
          </cell>
          <cell r="T117">
            <v>80.600000000000307</v>
          </cell>
          <cell r="U117">
            <v>80.600000000000307</v>
          </cell>
          <cell r="V117">
            <v>72.799999999999201</v>
          </cell>
          <cell r="W117">
            <v>80.600000000000307</v>
          </cell>
          <cell r="X117">
            <v>119.399999999999</v>
          </cell>
          <cell r="Y117">
            <v>123.379999999999</v>
          </cell>
          <cell r="Z117">
            <v>119.399999999999</v>
          </cell>
          <cell r="AA117">
            <v>123.380000000001</v>
          </cell>
          <cell r="BO117">
            <v>2051.3624000000013</v>
          </cell>
        </row>
        <row r="118">
          <cell r="A118" t="str">
            <v>TecoPHY GAS TERMIF-LAWRENCEBURG Z-4Sum of currentvolume</v>
          </cell>
          <cell r="B118" t="str">
            <v>Teco</v>
          </cell>
          <cell r="C118" t="str">
            <v>PHY GAS TERM</v>
          </cell>
          <cell r="D118" t="str">
            <v>IF-LAWRENCEBURG Z-4</v>
          </cell>
          <cell r="H118" t="str">
            <v>Sum of currentvolume</v>
          </cell>
          <cell r="I118">
            <v>-2480</v>
          </cell>
          <cell r="J118">
            <v>-2240</v>
          </cell>
          <cell r="K118">
            <v>-2480</v>
          </cell>
          <cell r="L118">
            <v>-2400</v>
          </cell>
          <cell r="M118">
            <v>-2480</v>
          </cell>
          <cell r="N118">
            <v>-2400</v>
          </cell>
          <cell r="O118">
            <v>-2480</v>
          </cell>
          <cell r="P118">
            <v>-2480</v>
          </cell>
          <cell r="Q118">
            <v>-2400</v>
          </cell>
          <cell r="R118">
            <v>-2480</v>
          </cell>
          <cell r="S118">
            <v>-2400</v>
          </cell>
          <cell r="T118">
            <v>-2480</v>
          </cell>
          <cell r="U118">
            <v>-2480</v>
          </cell>
          <cell r="V118">
            <v>-2240</v>
          </cell>
          <cell r="W118">
            <v>-2480</v>
          </cell>
          <cell r="X118">
            <v>-2400</v>
          </cell>
          <cell r="Y118">
            <v>-2480</v>
          </cell>
          <cell r="Z118">
            <v>-2400</v>
          </cell>
          <cell r="AA118">
            <v>-2480</v>
          </cell>
          <cell r="BO118">
            <v>-46160</v>
          </cell>
        </row>
        <row r="119">
          <cell r="A119" t="str">
            <v>TecoPHY GAS TERMIF-TGTSLSum of currentmtmvalue</v>
          </cell>
          <cell r="B119" t="str">
            <v>Teco</v>
          </cell>
          <cell r="C119" t="str">
            <v>PHY GAS TERM</v>
          </cell>
          <cell r="D119" t="str">
            <v>IF-TGTSL</v>
          </cell>
          <cell r="G119" t="str">
            <v>IF-TGTSL</v>
          </cell>
          <cell r="H119" t="str">
            <v>Sum of currentmtmvalue</v>
          </cell>
          <cell r="I119">
            <v>637.18203799999799</v>
          </cell>
          <cell r="J119">
            <v>280</v>
          </cell>
          <cell r="BO119">
            <v>917.18203799999799</v>
          </cell>
        </row>
        <row r="120">
          <cell r="A120" t="str">
            <v>TecoPHY GAS TERMIF-TGTSLSum of currentvolume</v>
          </cell>
          <cell r="B120" t="str">
            <v>Teco</v>
          </cell>
          <cell r="C120" t="str">
            <v>PHY GAS TERM</v>
          </cell>
          <cell r="D120" t="str">
            <v>IF-TGTSL</v>
          </cell>
          <cell r="H120" t="str">
            <v>Sum of currentvolume</v>
          </cell>
          <cell r="I120">
            <v>-2533.0925999999999</v>
          </cell>
          <cell r="J120">
            <v>0</v>
          </cell>
          <cell r="BO120">
            <v>-2533.0925999999999</v>
          </cell>
        </row>
        <row r="121">
          <cell r="A121" t="str">
            <v>TecoPHY GAS TERMNYMEX HHSum of currentmtmvalue</v>
          </cell>
          <cell r="B121" t="str">
            <v>Teco</v>
          </cell>
          <cell r="C121" t="str">
            <v>PHY GAS TERM</v>
          </cell>
          <cell r="D121" t="str">
            <v>NYMEX HH</v>
          </cell>
          <cell r="G121" t="str">
            <v>NYMEX HH</v>
          </cell>
          <cell r="H121" t="str">
            <v>Sum of currentmtmvalue</v>
          </cell>
          <cell r="I121">
            <v>6813.6362114999902</v>
          </cell>
          <cell r="J121">
            <v>24412.196514399999</v>
          </cell>
          <cell r="K121">
            <v>11623.3275748</v>
          </cell>
          <cell r="L121">
            <v>7271.2475000000004</v>
          </cell>
          <cell r="M121">
            <v>2481.29</v>
          </cell>
          <cell r="N121">
            <v>2560.8420809999902</v>
          </cell>
          <cell r="O121">
            <v>2609.1950000000002</v>
          </cell>
          <cell r="P121">
            <v>2317.9425000000001</v>
          </cell>
          <cell r="Q121">
            <v>2837.3924999999999</v>
          </cell>
          <cell r="R121">
            <v>1990.57</v>
          </cell>
          <cell r="S121">
            <v>2162.7075</v>
          </cell>
          <cell r="T121">
            <v>2774.4224999999997</v>
          </cell>
          <cell r="U121">
            <v>2553.7874999999999</v>
          </cell>
          <cell r="V121">
            <v>2553.375</v>
          </cell>
          <cell r="W121">
            <v>2552.2375000000002</v>
          </cell>
          <cell r="X121">
            <v>2591.5004999999901</v>
          </cell>
          <cell r="BO121">
            <v>80105.67038169998</v>
          </cell>
        </row>
        <row r="122">
          <cell r="A122" t="str">
            <v>TecoPHY GAS TERMNYMEX HHSum of currentvolume</v>
          </cell>
          <cell r="B122" t="str">
            <v>Teco</v>
          </cell>
          <cell r="C122" t="str">
            <v>PHY GAS TERM</v>
          </cell>
          <cell r="D122" t="str">
            <v>NYMEX HH</v>
          </cell>
          <cell r="H122" t="str">
            <v>Sum of currentvolume</v>
          </cell>
          <cell r="I122">
            <v>-15297.697099999999</v>
          </cell>
          <cell r="J122">
            <v>-99243.70640000001</v>
          </cell>
          <cell r="K122">
            <v>-22847.003100000002</v>
          </cell>
          <cell r="L122">
            <v>-13243</v>
          </cell>
          <cell r="M122">
            <v>-4444</v>
          </cell>
          <cell r="N122">
            <v>-4581</v>
          </cell>
          <cell r="O122">
            <v>-4664</v>
          </cell>
          <cell r="P122">
            <v>-4147</v>
          </cell>
          <cell r="Q122">
            <v>-5079</v>
          </cell>
          <cell r="R122">
            <v>-4642</v>
          </cell>
          <cell r="S122">
            <v>-5223</v>
          </cell>
          <cell r="T122">
            <v>-6685</v>
          </cell>
          <cell r="U122">
            <v>-6191</v>
          </cell>
          <cell r="V122">
            <v>-6190</v>
          </cell>
          <cell r="W122">
            <v>-5345</v>
          </cell>
          <cell r="X122">
            <v>-5238</v>
          </cell>
          <cell r="BO122">
            <v>-213060.40660000002</v>
          </cell>
        </row>
        <row r="123">
          <cell r="A123" t="str">
            <v>Total Sum of currentmtmvaluePHY GAS TERMNYMEX HH</v>
          </cell>
          <cell r="B123" t="str">
            <v>Total Sum of currentmtmvalue</v>
          </cell>
          <cell r="C123" t="str">
            <v>PHY GAS TERM</v>
          </cell>
          <cell r="D123" t="str">
            <v>NYMEX HH</v>
          </cell>
          <cell r="E123" t="str">
            <v>Total Sum of currentmtmvalue</v>
          </cell>
          <cell r="I123">
            <v>2983586.3444993636</v>
          </cell>
          <cell r="J123">
            <v>3697878.7130116322</v>
          </cell>
          <cell r="K123">
            <v>3469283.6265065018</v>
          </cell>
          <cell r="L123">
            <v>2172601.3233160507</v>
          </cell>
          <cell r="M123">
            <v>2044364.2890581456</v>
          </cell>
          <cell r="N123">
            <v>1629540.090562724</v>
          </cell>
          <cell r="O123">
            <v>1400506.881037835</v>
          </cell>
          <cell r="P123">
            <v>1413501.5173402186</v>
          </cell>
          <cell r="Q123">
            <v>1339029.5784261771</v>
          </cell>
          <cell r="R123">
            <v>1151163.9739215574</v>
          </cell>
          <cell r="S123">
            <v>1218784.0915631326</v>
          </cell>
          <cell r="T123">
            <v>997503.98399544833</v>
          </cell>
          <cell r="U123">
            <v>1123493.7091809693</v>
          </cell>
          <cell r="V123">
            <v>1206494.3780586759</v>
          </cell>
          <cell r="W123">
            <v>1288759.7090674862</v>
          </cell>
          <cell r="X123">
            <v>833338.50891590014</v>
          </cell>
          <cell r="Y123">
            <v>765895.61852739984</v>
          </cell>
          <cell r="Z123">
            <v>622170.93249030004</v>
          </cell>
          <cell r="AA123">
            <v>565006.11849369993</v>
          </cell>
          <cell r="AB123">
            <v>527601.05530490004</v>
          </cell>
          <cell r="AC123">
            <v>542224.79045160185</v>
          </cell>
          <cell r="AD123">
            <v>467321.94050060003</v>
          </cell>
          <cell r="AE123">
            <v>419868.04545769998</v>
          </cell>
          <cell r="AF123">
            <v>370481.28155900002</v>
          </cell>
          <cell r="AG123">
            <v>389737.20695799997</v>
          </cell>
          <cell r="AH123">
            <v>474116.8185924</v>
          </cell>
          <cell r="AI123">
            <v>503044.76196059998</v>
          </cell>
          <cell r="AJ123">
            <v>460438.74423839996</v>
          </cell>
          <cell r="AK123">
            <v>449942.5767714</v>
          </cell>
          <cell r="AL123">
            <v>283520.70119779999</v>
          </cell>
          <cell r="AM123">
            <v>187538.53779079998</v>
          </cell>
          <cell r="AN123">
            <v>78358.783066100004</v>
          </cell>
          <cell r="AO123">
            <v>72741.054498599988</v>
          </cell>
          <cell r="AP123">
            <v>82175.301784199997</v>
          </cell>
          <cell r="AQ123">
            <v>80535.73839975</v>
          </cell>
          <cell r="AR123">
            <v>76404.140742099989</v>
          </cell>
          <cell r="AS123">
            <v>72367.275693999996</v>
          </cell>
          <cell r="AT123">
            <v>70455.115694000007</v>
          </cell>
          <cell r="AU123">
            <v>63869.615696999994</v>
          </cell>
          <cell r="AV123">
            <v>46189.65028999999</v>
          </cell>
          <cell r="AW123">
            <v>46063.400882000002</v>
          </cell>
          <cell r="AX123">
            <v>46250.850503999995</v>
          </cell>
          <cell r="AY123">
            <v>43128.850231999997</v>
          </cell>
          <cell r="AZ123">
            <v>43184.250486999998</v>
          </cell>
          <cell r="BA123">
            <v>42713.200029999993</v>
          </cell>
          <cell r="BB123">
            <v>45912.750264000002</v>
          </cell>
          <cell r="BC123">
            <v>44857.600378999996</v>
          </cell>
          <cell r="BD123">
            <v>44467.650282000002</v>
          </cell>
          <cell r="BE123">
            <v>42663.450268000001</v>
          </cell>
          <cell r="BF123">
            <v>42732.700268000001</v>
          </cell>
          <cell r="BG123">
            <v>42812.100270999988</v>
          </cell>
          <cell r="BH123">
            <v>3514.40002</v>
          </cell>
          <cell r="BI123">
            <v>3557.2001089999999</v>
          </cell>
          <cell r="BJ123">
            <v>3488</v>
          </cell>
          <cell r="BK123">
            <v>3488</v>
          </cell>
          <cell r="BL123">
            <v>3524.2000200000002</v>
          </cell>
          <cell r="BM123">
            <v>3488</v>
          </cell>
          <cell r="BN123">
            <v>3488</v>
          </cell>
          <cell r="BO123">
            <v>36151171.128638171</v>
          </cell>
        </row>
        <row r="124">
          <cell r="A124" t="str">
            <v>Total Sum of currentvolumePHY GAS TERMNYMEX HH</v>
          </cell>
          <cell r="B124" t="str">
            <v>Total Sum of currentvolume</v>
          </cell>
          <cell r="C124" t="str">
            <v>PHY GAS TERM</v>
          </cell>
          <cell r="D124" t="str">
            <v>NYMEX HH</v>
          </cell>
          <cell r="E124" t="str">
            <v>Total Sum of currentvolume</v>
          </cell>
          <cell r="I124">
            <v>-296017.69800163968</v>
          </cell>
          <cell r="J124">
            <v>-669187.86393560993</v>
          </cell>
          <cell r="K124">
            <v>-106917.55049712995</v>
          </cell>
          <cell r="L124">
            <v>628713.16391600063</v>
          </cell>
          <cell r="M124">
            <v>-553727.48227899987</v>
          </cell>
          <cell r="N124">
            <v>-479537.93867800024</v>
          </cell>
          <cell r="O124">
            <v>-635627.34157699998</v>
          </cell>
          <cell r="P124">
            <v>-667774.49497999984</v>
          </cell>
          <cell r="Q124">
            <v>-518836.91897900007</v>
          </cell>
          <cell r="R124">
            <v>-684259.90107999998</v>
          </cell>
          <cell r="S124">
            <v>-956584.2134880001</v>
          </cell>
          <cell r="T124">
            <v>-850759.0133799999</v>
          </cell>
          <cell r="U124">
            <v>-973099.00678600022</v>
          </cell>
          <cell r="V124">
            <v>-854081.46278499998</v>
          </cell>
          <cell r="W124">
            <v>-775726.32868100028</v>
          </cell>
          <cell r="X124">
            <v>-132046.98309999995</v>
          </cell>
          <cell r="Y124">
            <v>-49189.004799999981</v>
          </cell>
          <cell r="Z124">
            <v>-131771.0266000001</v>
          </cell>
          <cell r="AA124">
            <v>-306607.0025</v>
          </cell>
          <cell r="AB124">
            <v>-242878.00260000001</v>
          </cell>
          <cell r="AC124">
            <v>-235916.00220000002</v>
          </cell>
          <cell r="AD124">
            <v>-196369.00199999998</v>
          </cell>
          <cell r="AE124">
            <v>-183321.00179999997</v>
          </cell>
          <cell r="AF124">
            <v>-178108.00130000003</v>
          </cell>
          <cell r="AG124">
            <v>-339042.00139999995</v>
          </cell>
          <cell r="AH124">
            <v>-308985.00140000001</v>
          </cell>
          <cell r="AI124">
            <v>-316783.00120000006</v>
          </cell>
          <cell r="AJ124">
            <v>-241109.00120000003</v>
          </cell>
          <cell r="AK124">
            <v>-227276.00129999997</v>
          </cell>
          <cell r="AL124">
            <v>-187438.00080000001</v>
          </cell>
          <cell r="AM124">
            <v>-156335.00050000002</v>
          </cell>
          <cell r="AN124">
            <v>-108403.0006</v>
          </cell>
          <cell r="AO124">
            <v>-72768.000499999995</v>
          </cell>
          <cell r="AP124">
            <v>-79460.000499999995</v>
          </cell>
          <cell r="AQ124">
            <v>-75973.000599999999</v>
          </cell>
          <cell r="AR124">
            <v>-76550.000599999999</v>
          </cell>
          <cell r="AS124">
            <v>-78868.000599999999</v>
          </cell>
          <cell r="AT124">
            <v>-74999.000599999999</v>
          </cell>
          <cell r="AU124">
            <v>-72936.000599999999</v>
          </cell>
          <cell r="AV124">
            <v>-31487.0003</v>
          </cell>
          <cell r="AW124">
            <v>-30574.000400000001</v>
          </cell>
          <cell r="AX124">
            <v>-31939.000200000002</v>
          </cell>
          <cell r="AY124">
            <v>-32459.000099999997</v>
          </cell>
          <cell r="AZ124">
            <v>-32768.0003</v>
          </cell>
          <cell r="BA124">
            <v>-29688.000199999999</v>
          </cell>
          <cell r="BB124">
            <v>-32885.000199999995</v>
          </cell>
          <cell r="BC124">
            <v>-31033.0003</v>
          </cell>
          <cell r="BD124">
            <v>-28463.0003</v>
          </cell>
          <cell r="BE124">
            <v>-30537.0003</v>
          </cell>
          <cell r="BF124">
            <v>-31078.0003</v>
          </cell>
          <cell r="BG124">
            <v>-31585.0003</v>
          </cell>
          <cell r="BH124">
            <v>-3332.0001000000002</v>
          </cell>
          <cell r="BI124">
            <v>-3546.0001000000002</v>
          </cell>
          <cell r="BJ124">
            <v>-3200</v>
          </cell>
          <cell r="BK124">
            <v>-3200</v>
          </cell>
          <cell r="BL124">
            <v>-3381.0001000000002</v>
          </cell>
          <cell r="BM124">
            <v>-3200</v>
          </cell>
          <cell r="BN124">
            <v>-3200</v>
          </cell>
          <cell r="BO124">
            <v>-12864110.0940113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ted RB+DefTax+PTC"/>
      <sheetName val="Formatted SH"/>
      <sheetName val="Formatted Total"/>
      <sheetName val="Ratebase Summary"/>
      <sheetName val="Ratepayer + Shareholder wPTC"/>
      <sheetName val="Formatted Financials"/>
      <sheetName val="Ratepayer + Shareholder"/>
      <sheetName val="Shareholder Piece vOzzy"/>
      <sheetName val="Debt Schedule"/>
      <sheetName val="Statements-Shareholder Consolid"/>
      <sheetName val="Statements-Shareholder LLC"/>
      <sheetName val="Statements-Shareholder RB"/>
      <sheetName val="Stmnts-Ratemaking-Cons CHECK"/>
      <sheetName val="Stmnts-Ratemaking -Consolidated"/>
      <sheetName val="Stmnts-Ratemaking -Benefits"/>
      <sheetName val="Stmnts-Ratemaking -Rate Base"/>
      <sheetName val="ReportAssumptions"/>
      <sheetName val="DataFromEngine-Rate Base"/>
      <sheetName val="DataFromEngine-Benefits"/>
      <sheetName val="DataFromEngine"/>
      <sheetName val="RatePayer Cons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0">
          <cell r="C10">
            <v>2012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"/>
      <sheetName val="A"/>
      <sheetName val="F1"/>
      <sheetName val="F2"/>
      <sheetName val="Options"/>
      <sheetName val="F3_PD_Tables"/>
      <sheetName val="I"/>
      <sheetName val="B"/>
      <sheetName val="C"/>
      <sheetName val="D"/>
      <sheetName val="D1a_Margin"/>
      <sheetName val="D1b_EOR"/>
      <sheetName val="D1c_GE_Cap"/>
      <sheetName val="Gas_AC_Cap"/>
      <sheetName val="D2_Bal_Act"/>
      <sheetName val="D3_Marg_Cst"/>
      <sheetName val="D4_Pr_Rts"/>
      <sheetName val="NGV"/>
      <sheetName val="E1"/>
      <sheetName val="E1a"/>
      <sheetName val="E1a1"/>
      <sheetName val="E1b_SubMtrCr"/>
      <sheetName val="E2"/>
      <sheetName val="E3"/>
      <sheetName val="G1"/>
      <sheetName val="G2"/>
      <sheetName val="G3"/>
      <sheetName val="G4"/>
      <sheetName val="H1"/>
      <sheetName val="H2"/>
      <sheetName val="H3a"/>
      <sheetName val="H3b"/>
      <sheetName val="H4_Smy"/>
      <sheetName val="H4mp"/>
      <sheetName val="H4hp"/>
      <sheetName val="H4t"/>
      <sheetName val="EG_1"/>
      <sheetName val="EG_Common"/>
      <sheetName val="EG_2"/>
      <sheetName val="EG_3"/>
      <sheetName val="EG_4"/>
      <sheetName val="EG_5"/>
      <sheetName val="Peak_Service"/>
      <sheetName val="Tariff Data 1"/>
      <sheetName val="Tariff Data 2"/>
      <sheetName val="Rate Summary"/>
      <sheetName val="Acctg - Controls"/>
      <sheetName val="Acctg - Unit Costs"/>
      <sheetName val="Acctg - Attch I"/>
      <sheetName val="Acctg - Attach II &amp; III p1-15"/>
      <sheetName val="Acctg_Attach II &amp; III p16"/>
      <sheetName val="Acctg - Attach IV"/>
      <sheetName val="Acctg - Attach VI"/>
      <sheetName val="Acctg - Attach VII"/>
      <sheetName val="Acctg - Attach VIII"/>
      <sheetName val="Acctg - Attach IX"/>
      <sheetName val="Acctg - Titles"/>
      <sheetName val="Default Macro"/>
      <sheetName val="Print WP Macros"/>
      <sheetName val="Print Tables Macros"/>
      <sheetName val="Print c3a C4a Macros"/>
      <sheetName val="Module2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6">
          <cell r="B76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326.1_263A CALC"/>
      <sheetName val="N326.2a_Q2 Balance Sheet"/>
      <sheetName val="N326.2b_Q3 Balance Sheet"/>
      <sheetName val="N326.2c_Q4 Balance Sheet"/>
      <sheetName val="N326.3a_Q2 Interest"/>
      <sheetName val="N326.3b_Q3 Interest"/>
      <sheetName val="N326.3c_Q4 Interest"/>
      <sheetName val="EDE_2010 Tax Capitalized Intere"/>
      <sheetName val="PhysicalFreeze"/>
    </sheetNames>
    <definedNames>
      <definedName name="Print_All2" refersTo="#REF!"/>
      <definedName name="Print_Bank2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idas"/>
      <sheetName val="seleccion"/>
      <sheetName val="Config. Detail"/>
      <sheetName val="Septiembre"/>
      <sheetName val="01) Datos Generales"/>
      <sheetName val="Revaluación IETU- Pérdida"/>
      <sheetName val="Revaluación IETU- Utilidad"/>
      <sheetName val="Conciliacion"/>
      <sheetName val="TFI use"/>
      <sheetName val="POLIZA1"/>
      <sheetName val="General Assumptions"/>
      <sheetName val="Dental-SE"/>
      <sheetName val="GASTOSF"/>
      <sheetName val="Assumptions"/>
      <sheetName val="Scrap Detail"/>
      <sheetName val="Mario Ahumada"/>
      <sheetName val="Bankdarlehen"/>
      <sheetName val="COMPONENTE 2005"/>
      <sheetName val="Key Indicators"/>
      <sheetName val="ff3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R22"/>
      <sheetName val="R23"/>
      <sheetName val="R24"/>
      <sheetName val="R25"/>
      <sheetName val="R26"/>
      <sheetName val="R27"/>
      <sheetName val="R28"/>
      <sheetName val="R29"/>
      <sheetName val="R30"/>
      <sheetName val="R31"/>
      <sheetName val="R32a"/>
      <sheetName val="R33"/>
      <sheetName val="R36"/>
      <sheetName val="R39"/>
      <sheetName val="R40"/>
      <sheetName val="R41"/>
      <sheetName val="R37"/>
      <sheetName val="R38"/>
      <sheetName val="RXXX"/>
      <sheetName val="PhysicalFreeze"/>
      <sheetName val="seleccion"/>
      <sheetName val="PopCache_Sheet1"/>
      <sheetName val="Dental-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>
            <v>36552.673951041666</v>
          </cell>
          <cell r="B1"/>
          <cell r="D1"/>
        </row>
        <row r="2">
          <cell r="A2"/>
          <cell r="B2"/>
          <cell r="D2"/>
        </row>
        <row r="3">
          <cell r="A3" t="str">
            <v xml:space="preserve">Schedule M:  </v>
          </cell>
          <cell r="B3" t="str">
            <v>'95: R30</v>
          </cell>
        </row>
        <row r="5">
          <cell r="A5" t="str">
            <v xml:space="preserve">Description:  </v>
          </cell>
          <cell r="B5" t="str">
            <v>Procurement &amp; Logistics (PAL) Reserve (Other Reserves)</v>
          </cell>
        </row>
        <row r="7">
          <cell r="B7" t="str">
            <v>DR (CR)</v>
          </cell>
          <cell r="D7" t="str">
            <v>DR (CR)</v>
          </cell>
          <cell r="G7" t="str">
            <v>DR (CR)</v>
          </cell>
        </row>
        <row r="8">
          <cell r="A8"/>
          <cell r="D8" t="str">
            <v>Balance Sheet</v>
          </cell>
          <cell r="G8" t="str">
            <v>Income Statement</v>
          </cell>
        </row>
        <row r="9">
          <cell r="A9" t="str">
            <v>Month</v>
          </cell>
          <cell r="B9" t="str">
            <v>#253.002</v>
          </cell>
          <cell r="D9" t="str">
            <v>Reclass</v>
          </cell>
          <cell r="F9" t="str">
            <v>#495.022</v>
          </cell>
          <cell r="H9" t="str">
            <v>Total</v>
          </cell>
        </row>
        <row r="11">
          <cell r="A11" t="str">
            <v>January</v>
          </cell>
          <cell r="B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</row>
        <row r="13">
          <cell r="A13" t="str">
            <v>February</v>
          </cell>
          <cell r="B13">
            <v>0</v>
          </cell>
          <cell r="D13">
            <v>0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</row>
        <row r="15">
          <cell r="A15" t="str">
            <v>March</v>
          </cell>
          <cell r="B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</row>
        <row r="16">
          <cell r="A16"/>
        </row>
        <row r="17">
          <cell r="A17" t="str">
            <v>April</v>
          </cell>
          <cell r="B17">
            <v>0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</row>
        <row r="18">
          <cell r="A18"/>
        </row>
        <row r="19">
          <cell r="A19" t="str">
            <v>May</v>
          </cell>
          <cell r="B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J19">
            <v>0</v>
          </cell>
        </row>
        <row r="20">
          <cell r="A20"/>
        </row>
        <row r="21">
          <cell r="A21" t="str">
            <v>June</v>
          </cell>
          <cell r="B21">
            <v>0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</row>
        <row r="22">
          <cell r="A22"/>
        </row>
        <row r="23">
          <cell r="A23" t="str">
            <v>July</v>
          </cell>
          <cell r="B23">
            <v>0</v>
          </cell>
          <cell r="D23">
            <v>0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</row>
        <row r="24">
          <cell r="A24"/>
        </row>
        <row r="25">
          <cell r="A25" t="str">
            <v>August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</row>
        <row r="26">
          <cell r="A26"/>
        </row>
        <row r="27">
          <cell r="A27" t="str">
            <v>September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</row>
        <row r="28">
          <cell r="A28"/>
        </row>
        <row r="29">
          <cell r="A29" t="str">
            <v>October</v>
          </cell>
          <cell r="B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</row>
        <row r="30">
          <cell r="A30"/>
        </row>
        <row r="31">
          <cell r="A31" t="str">
            <v>November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  <cell r="H31">
            <v>0</v>
          </cell>
          <cell r="J31">
            <v>0</v>
          </cell>
        </row>
        <row r="32">
          <cell r="A32"/>
        </row>
        <row r="33">
          <cell r="A33" t="str">
            <v>December</v>
          </cell>
          <cell r="B33">
            <v>0</v>
          </cell>
          <cell r="D33">
            <v>0</v>
          </cell>
          <cell r="F33">
            <v>0</v>
          </cell>
          <cell r="G33">
            <v>0</v>
          </cell>
          <cell r="H33">
            <v>0</v>
          </cell>
          <cell r="J33">
            <v>0</v>
          </cell>
        </row>
        <row r="34">
          <cell r="A34"/>
          <cell r="B34" t="str">
            <v>-</v>
          </cell>
          <cell r="D34" t="str">
            <v>-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A35" t="str">
            <v>Total</v>
          </cell>
          <cell r="B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</row>
        <row r="37">
          <cell r="G37" t="str">
            <v>Schedule M# R30:</v>
          </cell>
          <cell r="H37">
            <v>0</v>
          </cell>
        </row>
        <row r="38">
          <cell r="A38" t="str">
            <v>Beg Bal @</v>
          </cell>
          <cell r="H38" t="str">
            <v>(Income) Deduction</v>
          </cell>
        </row>
        <row r="39">
          <cell r="A39">
            <v>35795</v>
          </cell>
          <cell r="B39">
            <v>0</v>
          </cell>
        </row>
        <row r="40">
          <cell r="A40" t="str">
            <v>Ending Bal @</v>
          </cell>
        </row>
        <row r="41">
          <cell r="A41">
            <v>36525</v>
          </cell>
          <cell r="B41">
            <v>0</v>
          </cell>
        </row>
        <row r="42">
          <cell r="B42" t="str">
            <v>-</v>
          </cell>
        </row>
        <row r="43">
          <cell r="A43" t="str">
            <v>YTD Change</v>
          </cell>
          <cell r="B43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ed Changes"/>
      <sheetName val="TOC"/>
      <sheetName val="Assumptions"/>
      <sheetName val="Curves"/>
      <sheetName val="O&amp;M Summary"/>
      <sheetName val="O&amp;M Budget Accounts"/>
      <sheetName val="CSA Cost"/>
      <sheetName val="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(go here 1st)"/>
      <sheetName val="Return on Rate Base (2nd)"/>
      <sheetName val="Taxes (3rd)"/>
      <sheetName val="O&amp;M Exp &amp; Rev (4)"/>
      <sheetName val="Revenue Requirements (5th)"/>
      <sheetName val="RECC Factor (6th)"/>
      <sheetName val="Levelzd Annl Capital Csts(7th)"/>
      <sheetName val="Introduction"/>
      <sheetName val="Table of contents"/>
      <sheetName val="Sec 1 Discount Rates"/>
      <sheetName val="Sec 1 AFUDC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 2006"/>
      <sheetName val="Sec 5 LACC&amp;RECC  Description"/>
      <sheetName val="Sec 5 Standard Table Macros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A"/>
      <sheetName val="Sec 9 Multiple Invest Macros"/>
      <sheetName val="Sec 9 Multiple Invest Table"/>
      <sheetName val="Sec 10 Financial Statements"/>
      <sheetName val="Sec 10 Financ Stmnts Balance"/>
      <sheetName val="Sec 10 Financ Stmnts Income"/>
      <sheetName val="Sec 10 Financ Stmnts CashFlow"/>
    </sheetNames>
    <sheetDataSet>
      <sheetData sheetId="0" refreshError="1">
        <row r="5">
          <cell r="B5">
            <v>3.45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dula - movimiento"/>
      <sheetName val="31.12.99"/>
      <sheetName val="Ajustados"/>
      <sheetName val="Explicación de marcas"/>
      <sheetName val="Balancefrontel"/>
      <sheetName val="Production"/>
      <sheetName val="PRODUCCION LAB MONOFASICO ANUAL"/>
      <sheetName val="R30"/>
      <sheetName val="inventarios"/>
      <sheetName val="A-1 Swiss Tax Calc"/>
    </sheetNames>
    <sheetDataSet>
      <sheetData sheetId="0" refreshError="1">
        <row r="11">
          <cell r="D11">
            <v>2167131.3199999998</v>
          </cell>
        </row>
        <row r="14">
          <cell r="E14">
            <v>2224417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CA BASE MARGIN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ummary"/>
      <sheetName val="RD PPP2"/>
      <sheetName val="Cushion Surcharge"/>
      <sheetName val="Omnibus 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9">
          <cell r="C49">
            <v>1</v>
          </cell>
        </row>
        <row r="104">
          <cell r="C104">
            <v>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"/>
      <sheetName val="2012Segmentation"/>
      <sheetName val="Table of Contents"/>
      <sheetName val="Info"/>
      <sheetName val="Input"/>
      <sheetName val="Shared Asset Rev"/>
      <sheetName val="Rev Requirement"/>
      <sheetName val="T1-Summary (2012)"/>
      <sheetName val="T1-Summary"/>
      <sheetName val="T2-Clearing"/>
      <sheetName val="T3-Storage"/>
      <sheetName val="T4-Trans"/>
      <sheetName val="T5-Dist"/>
      <sheetName val="T6-Cust"/>
      <sheetName val="T7-A&amp;G"/>
      <sheetName val="T8-WC"/>
      <sheetName val="T9-NT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Summary"/>
      <sheetName val="Annual Summary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  <sheetName val="2003 Affiliate Billings Summary"/>
      <sheetName val="VS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7">
          <cell r="J27">
            <v>0.4</v>
          </cell>
        </row>
        <row r="30">
          <cell r="J3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MATRI"/>
      <sheetName val="MATRIGA"/>
      <sheetName val="DATOGA"/>
      <sheetName val="GASMES"/>
      <sheetName val="MATRIN"/>
      <sheetName val="MATRIGAN"/>
      <sheetName val="DATOGAN"/>
      <sheetName val="GASMESN"/>
      <sheetName val="DATO2001"/>
      <sheetName val="DACO"/>
      <sheetName val="AJUTIL"/>
      <sheetName val="DATI"/>
      <sheetName val="DATIN"/>
      <sheetName val="INCOMES"/>
      <sheetName val="GASHA"/>
      <sheetName val="EGPCODENA"/>
      <sheetName val="ESRECO"/>
      <sheetName val="ESREMES"/>
      <sheetName val="ESRE"/>
      <sheetName val="ESREAN"/>
      <sheetName val="ESGAPE"/>
      <sheetName val="ESCOCO"/>
      <sheetName val="ESCOEI"/>
      <sheetName val="MOCOS"/>
      <sheetName val="INCOCO"/>
      <sheetName val="COCO"/>
      <sheetName val="INNO"/>
      <sheetName val="GANO"/>
      <sheetName val="INEGNETO"/>
      <sheetName val="REIACU"/>
      <sheetName val="REIMES"/>
      <sheetName val="EGP"/>
      <sheetName val="EGPTRI"/>
      <sheetName val="PRESU"/>
      <sheetName val="USANA"/>
      <sheetName val="SOLGAP"/>
      <sheetName val="USAGAP"/>
      <sheetName val="AJUGAP"/>
      <sheetName val="USGAMES"/>
      <sheetName val="CAPIGA"/>
      <sheetName val="USANAMES"/>
      <sheetName val="USGACAS"/>
      <sheetName val="CHIANA"/>
      <sheetName val="CHIESRE"/>
      <sheetName val="SUNAT125"/>
      <sheetName val="COTAEL"/>
      <sheetName val="Cedula - movimi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-HSF"/>
      <sheetName val="HSF"/>
      <sheetName val="ReportAssumptions"/>
      <sheetName val="DataFromEngine"/>
    </sheetNames>
    <sheetDataSet>
      <sheetData sheetId="0"/>
      <sheetData sheetId="1"/>
      <sheetData sheetId="2">
        <row r="10">
          <cell r="C10">
            <v>2011</v>
          </cell>
        </row>
        <row r="14">
          <cell r="C14">
            <v>1000</v>
          </cell>
        </row>
      </sheetData>
      <sheetData sheetId="3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0">
          <cell r="C30">
            <v>1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Attachment 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>
        <row r="7">
          <cell r="C7" t="str">
            <v>System Integration &amp; Reg Acct Forecast</v>
          </cell>
        </row>
        <row r="84">
          <cell r="C84">
            <v>1</v>
          </cell>
        </row>
        <row r="87">
          <cell r="C87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C FC"/>
      <sheetName val="SCG Consol Rates Jan2007"/>
      <sheetName val="2007 SGIP Budget Adjustment"/>
      <sheetName val="COC Gas RR Adj"/>
      <sheetName val="2007 Escalation per Oct 06 data"/>
      <sheetName val="TOC"/>
      <sheetName val="SCENARIOS"/>
      <sheetName val="Tables"/>
      <sheetName val="Workpapers"/>
      <sheetName val="Accounts - 10-12-06FC"/>
      <sheetName val="Res NGV Rate_Calc"/>
      <sheetName val="SALES"/>
      <sheetName val="COS Ph1 Base Margin"/>
      <sheetName val="SDFFD"/>
      <sheetName val="FF&amp;U"/>
      <sheetName val="SCG Consol Rates Jan 2007"/>
      <sheetName val="SCG Rates Jan 2007 SI only"/>
      <sheetName val="SCG Rates Jan 2006 SI +FAR"/>
      <sheetName val="Y2006 Marg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4">
          <cell r="C24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  <sheetName val="GPC FC"/>
      <sheetName val="SCG Consol Rates Jan2007"/>
      <sheetName val="2007 SGIP Budget Adjustment"/>
      <sheetName val="COC Gas RR Adj"/>
      <sheetName val="2007 Escalation per Oct 06 data"/>
      <sheetName val="Tables"/>
      <sheetName val="Workpapers"/>
      <sheetName val="Accounts - 10-12-06FC"/>
      <sheetName val="Res NGV Rate_Calc"/>
      <sheetName val="SALES"/>
      <sheetName val="COS Ph1 Base Margin"/>
      <sheetName val="SDFFD"/>
      <sheetName val="FF&amp;U"/>
      <sheetName val="SCG Consol Rates Jan 2007"/>
      <sheetName val="SCG Rates Jan 2006 SI only"/>
      <sheetName val="SCG Rates Jan 2006 SI +FAR"/>
      <sheetName val="Y2006 Mar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33">
          <cell r="C133">
            <v>1</v>
          </cell>
        </row>
        <row r="136">
          <cell r="C136">
            <v>1</v>
          </cell>
        </row>
        <row r="139">
          <cell r="C139">
            <v>2</v>
          </cell>
        </row>
        <row r="146">
          <cell r="C146">
            <v>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YearNominal$"/>
      <sheetName val="Chart_YearConstant$"/>
      <sheetName val="Spot"/>
      <sheetName val="WACOG"/>
      <sheetName val="AvgVsFOMI"/>
      <sheetName val="Fundamentals"/>
      <sheetName val="HenryHub"/>
      <sheetName val="SoCal"/>
      <sheetName val="SanJuan"/>
      <sheetName val="Waha"/>
      <sheetName val="Permian"/>
      <sheetName val="Rockies"/>
      <sheetName val="Alberta"/>
      <sheetName val="Sumas"/>
      <sheetName val="Malin"/>
      <sheetName val="PGECityGate"/>
      <sheetName val="May2007Index"/>
      <sheetName val="Constant$"/>
      <sheetName val="Chart_MonthConstant$"/>
    </sheetNames>
    <sheetDataSet>
      <sheetData sheetId="0" refreshError="1"/>
      <sheetData sheetId="1" refreshError="1"/>
      <sheetData sheetId="2">
        <row r="1">
          <cell r="B1" t="str">
            <v>LONG TERM OUTLOOK for "SPOT" Gas: San Juan Basin</v>
          </cell>
        </row>
        <row r="2">
          <cell r="B2" t="str">
            <v xml:space="preserve"> ($/Dth, @San Juan Basin into EPNG's System-Non-Bondad Receipt Points)</v>
          </cell>
        </row>
        <row r="3">
          <cell r="B3" t="str">
            <v xml:space="preserve"> ($/Dth Difference, San Juan Basin Basis Swap to Price at Henry Hub)</v>
          </cell>
        </row>
        <row r="5">
          <cell r="A5" t="str">
            <v>YEAR</v>
          </cell>
          <cell r="B5" t="str">
            <v>Jan</v>
          </cell>
          <cell r="C5" t="str">
            <v>Feb</v>
          </cell>
          <cell r="D5" t="str">
            <v>Mar</v>
          </cell>
          <cell r="E5" t="str">
            <v>Apr</v>
          </cell>
          <cell r="F5" t="str">
            <v>May</v>
          </cell>
          <cell r="G5" t="str">
            <v>Jun</v>
          </cell>
          <cell r="H5" t="str">
            <v>Jul</v>
          </cell>
          <cell r="I5" t="str">
            <v>Aug</v>
          </cell>
          <cell r="J5" t="str">
            <v>Sep</v>
          </cell>
          <cell r="K5" t="str">
            <v>Oct</v>
          </cell>
          <cell r="L5" t="str">
            <v>Nov</v>
          </cell>
          <cell r="M5" t="str">
            <v>Dec</v>
          </cell>
          <cell r="N5" t="str">
            <v>YR. AVG.</v>
          </cell>
        </row>
        <row r="6">
          <cell r="A6" t="str">
            <v>1995    Price</v>
          </cell>
          <cell r="B6">
            <v>1.2245000000000001</v>
          </cell>
          <cell r="C6">
            <v>1.1126315789473684</v>
          </cell>
          <cell r="D6">
            <v>1.106304347826087</v>
          </cell>
          <cell r="E6">
            <v>1.1715000000000002</v>
          </cell>
          <cell r="F6">
            <v>1.155909090909091</v>
          </cell>
          <cell r="G6">
            <v>1.1195454545454548</v>
          </cell>
          <cell r="H6">
            <v>1.0135000000000001</v>
          </cell>
          <cell r="I6">
            <v>1.1950000000000001</v>
          </cell>
          <cell r="J6">
            <v>1.292</v>
          </cell>
          <cell r="K6">
            <v>1.1564285714285716</v>
          </cell>
          <cell r="L6">
            <v>1.2842500000000001</v>
          </cell>
          <cell r="M6">
            <v>1.2521052631578948</v>
          </cell>
          <cell r="N6">
            <v>1.1736395255678724</v>
          </cell>
        </row>
        <row r="7">
          <cell r="A7" t="str">
            <v>Difference</v>
          </cell>
          <cell r="B7">
            <v>-0.28999999999999981</v>
          </cell>
          <cell r="C7">
            <v>-0.45947368421052626</v>
          </cell>
          <cell r="D7">
            <v>-0.42304347826086963</v>
          </cell>
          <cell r="E7">
            <v>-0.4472499999999997</v>
          </cell>
          <cell r="F7">
            <v>-0.48295454545454541</v>
          </cell>
          <cell r="G7">
            <v>-0.42749999999999955</v>
          </cell>
          <cell r="H7">
            <v>-0.42325000000000035</v>
          </cell>
          <cell r="I7">
            <v>-0.34369565217391296</v>
          </cell>
          <cell r="J7">
            <v>-0.33874999999999988</v>
          </cell>
          <cell r="K7">
            <v>-0.59571428571428564</v>
          </cell>
          <cell r="L7">
            <v>-0.72799999999999976</v>
          </cell>
          <cell r="M7">
            <v>-1.4</v>
          </cell>
          <cell r="N7">
            <v>-0.52996930381784491</v>
          </cell>
        </row>
        <row r="8">
          <cell r="A8" t="str">
            <v>1996    Price</v>
          </cell>
          <cell r="B8">
            <v>1.2549999999999999</v>
          </cell>
          <cell r="C8">
            <v>1.3438095238095238</v>
          </cell>
          <cell r="D8">
            <v>1.1385714285714283</v>
          </cell>
          <cell r="E8">
            <v>1.1607142857142858</v>
          </cell>
          <cell r="F8">
            <v>1.159375</v>
          </cell>
          <cell r="G8">
            <v>1.4354999999999998</v>
          </cell>
          <cell r="H8">
            <v>1.9252272727272726</v>
          </cell>
          <cell r="I8">
            <v>1.7527272727272731</v>
          </cell>
          <cell r="J8">
            <v>1.5805</v>
          </cell>
          <cell r="K8">
            <v>2.1667391304347823</v>
          </cell>
          <cell r="L8">
            <v>2.7873684210526322</v>
          </cell>
          <cell r="M8">
            <v>3.5775000000000001</v>
          </cell>
          <cell r="N8">
            <v>1.7735860279197668</v>
          </cell>
        </row>
        <row r="9">
          <cell r="A9" t="str">
            <v>Difference</v>
          </cell>
          <cell r="B9">
            <v>-1.6852272727272735</v>
          </cell>
          <cell r="C9">
            <v>-3.5966666666666667</v>
          </cell>
          <cell r="D9">
            <v>-1.7538095238095242</v>
          </cell>
          <cell r="E9">
            <v>-1.0757142857142858</v>
          </cell>
          <cell r="F9">
            <v>-1.0384374999999999</v>
          </cell>
          <cell r="G9">
            <v>-1.0387500000000007</v>
          </cell>
          <cell r="H9">
            <v>-0.5929545454545464</v>
          </cell>
          <cell r="I9">
            <v>-0.29840909090909062</v>
          </cell>
          <cell r="J9">
            <v>-0.25050000000000017</v>
          </cell>
          <cell r="K9">
            <v>-0.16086956521739149</v>
          </cell>
          <cell r="L9">
            <v>-0.20078947368421041</v>
          </cell>
          <cell r="M9">
            <v>-0.18025000000000002</v>
          </cell>
          <cell r="N9">
            <v>-0.9893648270152493</v>
          </cell>
        </row>
        <row r="10">
          <cell r="A10" t="str">
            <v>1997    Price</v>
          </cell>
          <cell r="B10">
            <v>3.1547727272727268</v>
          </cell>
          <cell r="C10">
            <v>1.9618421052631583</v>
          </cell>
          <cell r="D10">
            <v>1.6720000000000002</v>
          </cell>
          <cell r="E10">
            <v>1.7945454545454547</v>
          </cell>
          <cell r="F10">
            <v>1.9183333333333334</v>
          </cell>
          <cell r="G10">
            <v>1.965238095238095</v>
          </cell>
          <cell r="H10">
            <v>2.0456818181818175</v>
          </cell>
          <cell r="I10">
            <v>2.2850000000000001</v>
          </cell>
          <cell r="J10">
            <v>2.7014285714285711</v>
          </cell>
          <cell r="K10">
            <v>2.7891304347826082</v>
          </cell>
          <cell r="L10">
            <v>2.7574999999999998</v>
          </cell>
          <cell r="M10">
            <v>2.1490909090909085</v>
          </cell>
          <cell r="N10">
            <v>2.2662136207613894</v>
          </cell>
        </row>
        <row r="11">
          <cell r="A11" t="str">
            <v>Difference</v>
          </cell>
          <cell r="B11">
            <v>-0.20909090909090944</v>
          </cell>
          <cell r="C11">
            <v>-0.25657894736842057</v>
          </cell>
          <cell r="D11">
            <v>-0.22049999999999992</v>
          </cell>
          <cell r="E11">
            <v>-0.22545454545454535</v>
          </cell>
          <cell r="F11">
            <v>-0.31761904761904791</v>
          </cell>
          <cell r="G11">
            <v>-0.23619047619047606</v>
          </cell>
          <cell r="H11">
            <v>-0.13545454545454616</v>
          </cell>
          <cell r="I11">
            <v>-0.17619047619047601</v>
          </cell>
          <cell r="J11">
            <v>-0.15404761904761965</v>
          </cell>
          <cell r="K11">
            <v>-0.2371739130434789</v>
          </cell>
          <cell r="L11">
            <v>-0.25666666666666638</v>
          </cell>
          <cell r="M11">
            <v>-0.19431818181818272</v>
          </cell>
          <cell r="N11">
            <v>-0.21827377732869743</v>
          </cell>
        </row>
        <row r="12">
          <cell r="A12" t="str">
            <v>1998    Price</v>
          </cell>
          <cell r="B12">
            <v>1.9309999999999998</v>
          </cell>
          <cell r="C12">
            <v>2.0126315789473685</v>
          </cell>
          <cell r="D12">
            <v>2.085454545454545</v>
          </cell>
          <cell r="E12">
            <v>2.1578571428571429</v>
          </cell>
          <cell r="F12">
            <v>1.895</v>
          </cell>
          <cell r="G12">
            <v>1.6659090909090908</v>
          </cell>
          <cell r="H12">
            <v>1.883409090909091</v>
          </cell>
          <cell r="I12">
            <v>1.7519047619047623</v>
          </cell>
          <cell r="J12">
            <v>1.7328571428571429</v>
          </cell>
          <cell r="K12">
            <v>1.7256818181818181</v>
          </cell>
          <cell r="L12">
            <v>1.9877500000000006</v>
          </cell>
          <cell r="M12">
            <v>1.7150000000000001</v>
          </cell>
          <cell r="N12">
            <v>1.8787045976684136</v>
          </cell>
        </row>
        <row r="13">
          <cell r="A13" t="str">
            <v>Difference</v>
          </cell>
          <cell r="B13">
            <v>-0.16799999999999993</v>
          </cell>
          <cell r="C13">
            <v>-0.20236842105263131</v>
          </cell>
          <cell r="D13">
            <v>-0.14568181818181847</v>
          </cell>
          <cell r="E13">
            <v>-0.27404761904761887</v>
          </cell>
          <cell r="F13">
            <v>-0.24349999999999961</v>
          </cell>
          <cell r="G13">
            <v>-0.4652272727272726</v>
          </cell>
          <cell r="H13">
            <v>-0.30431818181818193</v>
          </cell>
          <cell r="I13">
            <v>-0.10214285714285687</v>
          </cell>
          <cell r="J13">
            <v>-0.24928571428571433</v>
          </cell>
          <cell r="K13">
            <v>-0.17477272727272686</v>
          </cell>
          <cell r="L13">
            <v>-0.11249999999999938</v>
          </cell>
          <cell r="M13">
            <v>1.904761904761898E-2</v>
          </cell>
          <cell r="N13">
            <v>-0.20189974937343344</v>
          </cell>
        </row>
        <row r="14">
          <cell r="A14" t="str">
            <v>1999    Price</v>
          </cell>
          <cell r="B14">
            <v>1.7513157894736842</v>
          </cell>
          <cell r="C14">
            <v>1.6123684210526315</v>
          </cell>
          <cell r="D14">
            <v>1.561521739130435</v>
          </cell>
          <cell r="E14">
            <v>1.9288095238095242</v>
          </cell>
          <cell r="F14">
            <v>2.0137499999999999</v>
          </cell>
          <cell r="G14">
            <v>2.0381818181818185</v>
          </cell>
          <cell r="H14">
            <v>2.0105882352941173</v>
          </cell>
          <cell r="I14">
            <v>2.4106818181818186</v>
          </cell>
          <cell r="J14">
            <v>2.3273809523809521</v>
          </cell>
          <cell r="K14">
            <v>2.6330952380952386</v>
          </cell>
          <cell r="L14">
            <v>2.22275</v>
          </cell>
          <cell r="M14">
            <v>2.2438095238095235</v>
          </cell>
          <cell r="N14">
            <v>2.0628544216174789</v>
          </cell>
        </row>
        <row r="15">
          <cell r="A15" t="str">
            <v>Difference</v>
          </cell>
          <cell r="B15">
            <v>-9.868421052631593E-2</v>
          </cell>
          <cell r="C15">
            <v>-0.16973684210526319</v>
          </cell>
          <cell r="D15">
            <v>-0.21195652173913015</v>
          </cell>
          <cell r="E15">
            <v>-0.21095238095237989</v>
          </cell>
          <cell r="F15">
            <v>-0.24374999999999991</v>
          </cell>
          <cell r="G15">
            <v>-0.26159090909090921</v>
          </cell>
          <cell r="H15">
            <v>-0.21235294117647063</v>
          </cell>
          <cell r="I15">
            <v>-0.36886363636363573</v>
          </cell>
          <cell r="J15">
            <v>-0.24619047619047629</v>
          </cell>
          <cell r="K15">
            <v>-7.4761904761904141E-2</v>
          </cell>
          <cell r="L15">
            <v>-0.16774999999999984</v>
          </cell>
          <cell r="M15">
            <v>-0.10952380952381002</v>
          </cell>
          <cell r="N15">
            <v>-0.19800946936919125</v>
          </cell>
        </row>
        <row r="16">
          <cell r="A16" t="str">
            <v>2000    Price</v>
          </cell>
          <cell r="B16">
            <v>2.2489999999999997</v>
          </cell>
          <cell r="C16">
            <v>2.4129999999999994</v>
          </cell>
          <cell r="D16">
            <v>2.638260869565217</v>
          </cell>
          <cell r="E16">
            <v>2.7521052631578948</v>
          </cell>
          <cell r="F16">
            <v>3.1552272727272732</v>
          </cell>
          <cell r="G16">
            <v>3.9945454545454542</v>
          </cell>
          <cell r="H16">
            <v>3.6605263157894736</v>
          </cell>
          <cell r="I16">
            <v>3.4528260869565215</v>
          </cell>
          <cell r="J16">
            <v>4.2324999999999999</v>
          </cell>
          <cell r="K16">
            <v>4.6452272727272721</v>
          </cell>
          <cell r="L16">
            <v>5.21225</v>
          </cell>
          <cell r="M16">
            <v>8.1762499999999996</v>
          </cell>
          <cell r="N16">
            <v>3.8818098779557588</v>
          </cell>
        </row>
        <row r="17">
          <cell r="A17" t="str">
            <v>Difference</v>
          </cell>
          <cell r="B17">
            <v>-0.14124999999999988</v>
          </cell>
          <cell r="C17">
            <v>-0.24825000000000053</v>
          </cell>
          <cell r="D17">
            <v>-0.14413043478260867</v>
          </cell>
          <cell r="E17">
            <v>-0.26815789473684282</v>
          </cell>
          <cell r="F17">
            <v>-0.36363636363636287</v>
          </cell>
          <cell r="G17">
            <v>-0.30613636363636409</v>
          </cell>
          <cell r="H17">
            <v>-0.34000000000000075</v>
          </cell>
          <cell r="I17">
            <v>-0.92565217391304389</v>
          </cell>
          <cell r="J17">
            <v>-0.80925000000000047</v>
          </cell>
          <cell r="K17">
            <v>-0.41022727272727266</v>
          </cell>
          <cell r="L17">
            <v>-0.21399999999999952</v>
          </cell>
          <cell r="M17">
            <v>-0.51724999999999888</v>
          </cell>
          <cell r="N17">
            <v>-0.3906617086193746</v>
          </cell>
        </row>
        <row r="18">
          <cell r="A18" t="str">
            <v>2001    Price</v>
          </cell>
          <cell r="B18">
            <v>8.0990476190476191</v>
          </cell>
          <cell r="C18">
            <v>5.5586842105263159</v>
          </cell>
          <cell r="D18">
            <v>4.8663636363636353</v>
          </cell>
          <cell r="E18">
            <v>4.61775</v>
          </cell>
          <cell r="F18">
            <v>3.5020454545454553</v>
          </cell>
          <cell r="G18">
            <v>2.6716666666666664</v>
          </cell>
          <cell r="H18">
            <v>2.4645238095238096</v>
          </cell>
          <cell r="I18">
            <v>2.6108695652173908</v>
          </cell>
          <cell r="J18">
            <v>1.7802631578947365</v>
          </cell>
          <cell r="K18">
            <v>2.0919565217391307</v>
          </cell>
          <cell r="L18">
            <v>2.1255000000000002</v>
          </cell>
          <cell r="M18">
            <v>2.2589473684210528</v>
          </cell>
          <cell r="N18">
            <v>3.5539681674954848</v>
          </cell>
        </row>
        <row r="19">
          <cell r="A19" t="str">
            <v>Difference</v>
          </cell>
          <cell r="B19">
            <v>-0.29357142857142726</v>
          </cell>
          <cell r="C19">
            <v>-3.947368421052655E-2</v>
          </cell>
          <cell r="D19">
            <v>-0.29386363636363733</v>
          </cell>
          <cell r="E19">
            <v>-0.59475000000000033</v>
          </cell>
          <cell r="F19">
            <v>-0.732045454545454</v>
          </cell>
          <cell r="G19">
            <v>-1.0828571428571436</v>
          </cell>
          <cell r="H19">
            <v>-0.62642857142857133</v>
          </cell>
          <cell r="I19">
            <v>-0.39652173913043542</v>
          </cell>
          <cell r="J19">
            <v>-0.43078947368421128</v>
          </cell>
          <cell r="K19">
            <v>-0.32260869565217387</v>
          </cell>
          <cell r="L19">
            <v>-0.30399999999999983</v>
          </cell>
          <cell r="M19">
            <v>-0.11131578947368403</v>
          </cell>
          <cell r="N19">
            <v>-0.43568546799310531</v>
          </cell>
        </row>
        <row r="20">
          <cell r="A20" t="str">
            <v>2002    Price</v>
          </cell>
          <cell r="B20">
            <v>2.0769047619047618</v>
          </cell>
          <cell r="C20">
            <v>2.1326315789473687</v>
          </cell>
          <cell r="D20">
            <v>2.8165</v>
          </cell>
          <cell r="E20">
            <v>2.560227272727273</v>
          </cell>
          <cell r="F20">
            <v>2.4170454545454549</v>
          </cell>
          <cell r="G20">
            <v>2.37</v>
          </cell>
          <cell r="H20">
            <v>2.5150000000000001</v>
          </cell>
          <cell r="I20">
            <v>2.4259090909090912</v>
          </cell>
          <cell r="J20">
            <v>2.4286842105263151</v>
          </cell>
          <cell r="K20">
            <v>2.987173913043478</v>
          </cell>
          <cell r="L20">
            <v>3.3755263157894739</v>
          </cell>
          <cell r="M20">
            <v>4.1297368421052632</v>
          </cell>
          <cell r="N20">
            <v>2.6862782867082067</v>
          </cell>
        </row>
        <row r="21">
          <cell r="A21" t="str">
            <v>Difference</v>
          </cell>
          <cell r="B21">
            <v>-0.21357142857142852</v>
          </cell>
          <cell r="C21">
            <v>-0.15605263157894766</v>
          </cell>
          <cell r="D21">
            <v>-0.17499999999999982</v>
          </cell>
          <cell r="E21">
            <v>-0.84613636363636324</v>
          </cell>
          <cell r="F21">
            <v>-1.1047727272727266</v>
          </cell>
          <cell r="G21">
            <v>-0.85499999999999998</v>
          </cell>
          <cell r="H21">
            <v>-0.48095238095238058</v>
          </cell>
          <cell r="I21">
            <v>-0.64999999999999902</v>
          </cell>
          <cell r="J21">
            <v>-1.0505263157894746</v>
          </cell>
          <cell r="K21">
            <v>-1.1258695652173905</v>
          </cell>
          <cell r="L21">
            <v>-0.67763157894736858</v>
          </cell>
          <cell r="M21">
            <v>-0.6444736842105252</v>
          </cell>
          <cell r="N21">
            <v>-0.66499888968138365</v>
          </cell>
        </row>
        <row r="22">
          <cell r="A22" t="str">
            <v>2003    Price</v>
          </cell>
          <cell r="B22">
            <v>4.4761904761904763</v>
          </cell>
          <cell r="C22">
            <v>5.2910526315789479</v>
          </cell>
          <cell r="D22">
            <v>5.1016666666666657</v>
          </cell>
          <cell r="E22">
            <v>3.7640476190476191</v>
          </cell>
          <cell r="F22">
            <v>4.5288095238095245</v>
          </cell>
          <cell r="G22">
            <v>4.9545238095238098</v>
          </cell>
          <cell r="H22">
            <v>4.5493181818181823</v>
          </cell>
          <cell r="I22">
            <v>4.5961904761904755</v>
          </cell>
          <cell r="J22">
            <v>4.2369047619047615</v>
          </cell>
          <cell r="K22">
            <v>4.2902173913043473</v>
          </cell>
          <cell r="L22">
            <v>4.1547222222222224</v>
          </cell>
          <cell r="M22">
            <v>5.375</v>
          </cell>
          <cell r="N22">
            <v>4.6098869800214191</v>
          </cell>
        </row>
        <row r="23">
          <cell r="A23" t="str">
            <v>Difference</v>
          </cell>
          <cell r="B23">
            <v>-0.90357142857142847</v>
          </cell>
          <cell r="C23">
            <v>-2.141578947368421</v>
          </cell>
          <cell r="D23">
            <v>-1.10952380952381</v>
          </cell>
          <cell r="E23">
            <v>-1.4880952380952381</v>
          </cell>
          <cell r="F23">
            <v>-1.249761904761904</v>
          </cell>
          <cell r="G23">
            <v>-0.89690476190476076</v>
          </cell>
          <cell r="H23">
            <v>-0.51272727272727181</v>
          </cell>
          <cell r="I23">
            <v>-0.37928571428571622</v>
          </cell>
          <cell r="J23">
            <v>-0.39357142857142868</v>
          </cell>
          <cell r="K23">
            <v>-0.36499999999999932</v>
          </cell>
          <cell r="L23">
            <v>-0.26666666666666661</v>
          </cell>
          <cell r="M23">
            <v>-0.71142857142857174</v>
          </cell>
          <cell r="N23">
            <v>-0.86817631199210143</v>
          </cell>
        </row>
        <row r="24">
          <cell r="A24" t="str">
            <v>2004    Price</v>
          </cell>
          <cell r="B24">
            <v>5.4447368421052627</v>
          </cell>
          <cell r="C24">
            <v>4.8518421052631577</v>
          </cell>
          <cell r="D24">
            <v>4.7645652173913051</v>
          </cell>
          <cell r="E24">
            <v>5.123095238095237</v>
          </cell>
          <cell r="F24">
            <v>5.4232499999999995</v>
          </cell>
          <cell r="G24">
            <v>5.4659523809523805</v>
          </cell>
          <cell r="H24">
            <v>5.3269047619047623</v>
          </cell>
          <cell r="I24">
            <v>5.0143181818181821</v>
          </cell>
          <cell r="J24">
            <v>4.4421428571428567</v>
          </cell>
          <cell r="K24">
            <v>5.2324999999999999</v>
          </cell>
          <cell r="L24">
            <v>5.7727500000000003</v>
          </cell>
          <cell r="M24">
            <v>6.08</v>
          </cell>
          <cell r="N24">
            <v>5.2451714653894284</v>
          </cell>
        </row>
        <row r="25">
          <cell r="A25" t="str">
            <v>Difference</v>
          </cell>
          <cell r="B25">
            <v>-0.68947368421052602</v>
          </cell>
          <cell r="C25">
            <v>-0.54552631578947253</v>
          </cell>
          <cell r="D25">
            <v>-0.61456521739130388</v>
          </cell>
          <cell r="E25">
            <v>-0.57642857142857284</v>
          </cell>
          <cell r="F25">
            <v>-0.85000000000000053</v>
          </cell>
          <cell r="G25">
            <v>-0.82452380952380988</v>
          </cell>
          <cell r="H25">
            <v>-0.60666666666666647</v>
          </cell>
          <cell r="I25">
            <v>-0.43818181818181756</v>
          </cell>
          <cell r="J25">
            <v>-0.64214285714285779</v>
          </cell>
          <cell r="K25">
            <v>-1.14175</v>
          </cell>
          <cell r="L25">
            <v>-0.37649999999999828</v>
          </cell>
          <cell r="M25">
            <v>-0.53761904761904766</v>
          </cell>
          <cell r="N25">
            <v>-0.65361483232950612</v>
          </cell>
        </row>
        <row r="26">
          <cell r="A26" t="str">
            <v>2005    Price</v>
          </cell>
          <cell r="B26">
            <v>5.4594999999999994</v>
          </cell>
          <cell r="C26">
            <v>5.4942105263157899</v>
          </cell>
          <cell r="D26">
            <v>6.1779545454545444</v>
          </cell>
          <cell r="E26">
            <v>6.3616666666666664</v>
          </cell>
          <cell r="F26">
            <v>5.5766666666666671</v>
          </cell>
          <cell r="G26">
            <v>5.8013636363636358</v>
          </cell>
          <cell r="H26">
            <v>6.32925</v>
          </cell>
          <cell r="I26">
            <v>7.6186956521739146</v>
          </cell>
          <cell r="J26">
            <v>9.2342857142857149</v>
          </cell>
          <cell r="K26">
            <v>10.480476190476189</v>
          </cell>
          <cell r="L26">
            <v>7.5030000000000001</v>
          </cell>
          <cell r="M26">
            <v>11.028571428571428</v>
          </cell>
          <cell r="N26">
            <v>7.2554700855812131</v>
          </cell>
        </row>
        <row r="27">
          <cell r="A27" t="str">
            <v>Difference</v>
          </cell>
          <cell r="B27">
            <v>-0.68775000000000031</v>
          </cell>
          <cell r="C27">
            <v>-0.61763157894736853</v>
          </cell>
          <cell r="D27">
            <v>-0.74727272727272886</v>
          </cell>
          <cell r="E27">
            <v>-0.84190476190476282</v>
          </cell>
          <cell r="F27">
            <v>-0.91238095238095074</v>
          </cell>
          <cell r="G27">
            <v>-1.3522727272727275</v>
          </cell>
          <cell r="H27">
            <v>-1.27475</v>
          </cell>
          <cell r="I27">
            <v>-1.582440711462449</v>
          </cell>
          <cell r="J27">
            <v>-4.5704201680672263</v>
          </cell>
          <cell r="K27">
            <v>-3.0154613095238112</v>
          </cell>
          <cell r="L27">
            <v>-2.8232499999999998</v>
          </cell>
          <cell r="M27">
            <v>-2.1266666666666687</v>
          </cell>
          <cell r="N27">
            <v>-1.7126834669582243</v>
          </cell>
        </row>
        <row r="28">
          <cell r="A28" t="str">
            <v>2006    Price</v>
          </cell>
          <cell r="B28">
            <v>7.3317500000000013</v>
          </cell>
          <cell r="C28">
            <v>6.5326315789473695</v>
          </cell>
          <cell r="D28">
            <v>5.6954347826086948</v>
          </cell>
          <cell r="E28">
            <v>5.81175</v>
          </cell>
          <cell r="F28">
            <v>5.1449999999999996</v>
          </cell>
          <cell r="G28">
            <v>5.4593181818181815</v>
          </cell>
          <cell r="H28">
            <v>5.5407894736842103</v>
          </cell>
          <cell r="I28">
            <v>6.3980434782608695</v>
          </cell>
          <cell r="J28">
            <v>4.444</v>
          </cell>
          <cell r="K28">
            <v>5.0970454545454551</v>
          </cell>
          <cell r="L28">
            <v>6.12575</v>
          </cell>
          <cell r="M28">
            <v>6.3810000000000002</v>
          </cell>
          <cell r="N28">
            <v>5.830209412488732</v>
          </cell>
        </row>
        <row r="29">
          <cell r="A29" t="str">
            <v>Difference</v>
          </cell>
          <cell r="B29">
            <v>-1.3902499999999982</v>
          </cell>
          <cell r="C29">
            <v>-1.111315789473684</v>
          </cell>
          <cell r="D29">
            <v>-1.1802173913043488</v>
          </cell>
          <cell r="E29">
            <v>-1.3445</v>
          </cell>
          <cell r="F29">
            <v>-1.1320454545454552</v>
          </cell>
          <cell r="G29">
            <v>-0.7552272727272733</v>
          </cell>
          <cell r="H29">
            <v>-0.51421052631578945</v>
          </cell>
          <cell r="I29">
            <v>-0.8354347826086963</v>
          </cell>
          <cell r="J29">
            <v>-0.56699999999999928</v>
          </cell>
          <cell r="K29">
            <v>-0.61386363636363672</v>
          </cell>
          <cell r="L29">
            <v>-1.1912499999999984</v>
          </cell>
          <cell r="M29">
            <v>-0.49699999999999989</v>
          </cell>
          <cell r="N29">
            <v>-0.92769290444490649</v>
          </cell>
        </row>
        <row r="30">
          <cell r="A30" t="str">
            <v>2007    Price</v>
          </cell>
          <cell r="B30">
            <v>6.1926190476190488</v>
          </cell>
          <cell r="C30">
            <v>6.9073684210526318</v>
          </cell>
          <cell r="D30">
            <v>5.8863636363636367</v>
          </cell>
          <cell r="E30">
            <v>6.7117499999999986</v>
          </cell>
          <cell r="F30">
            <v>6.7015909090909105</v>
          </cell>
          <cell r="G30">
            <v>6.5652380952380955</v>
          </cell>
          <cell r="H30">
            <v>5.4964285714285719</v>
          </cell>
          <cell r="I30">
            <v>5.57</v>
          </cell>
          <cell r="J30">
            <v>4.59</v>
          </cell>
          <cell r="K30">
            <v>7.1349090909090904</v>
          </cell>
          <cell r="L30">
            <v>7.7213181818181829</v>
          </cell>
          <cell r="M30">
            <v>8.4375454545454538</v>
          </cell>
          <cell r="N30">
            <v>6.4929276173388013</v>
          </cell>
        </row>
        <row r="31">
          <cell r="A31" t="str">
            <v>Difference</v>
          </cell>
          <cell r="B31">
            <v>-0.24095238095238081</v>
          </cell>
          <cell r="C31">
            <v>-1.1205263157894736</v>
          </cell>
          <cell r="D31">
            <v>-1.2122727272727269</v>
          </cell>
          <cell r="E31">
            <v>-0.87700000000000156</v>
          </cell>
          <cell r="F31">
            <v>-0.93318181818181767</v>
          </cell>
          <cell r="G31">
            <v>-0.81695454545454538</v>
          </cell>
          <cell r="H31">
            <v>-0.75136363636363623</v>
          </cell>
          <cell r="I31">
            <v>-0.73299999999999987</v>
          </cell>
          <cell r="J31">
            <v>-0.89363636363636345</v>
          </cell>
          <cell r="K31">
            <v>-1.1319545454545454</v>
          </cell>
          <cell r="L31">
            <v>-1.2200909090909091</v>
          </cell>
          <cell r="M31">
            <v>-1.1698636363636363</v>
          </cell>
          <cell r="N31">
            <v>-0.92506640654666972</v>
          </cell>
        </row>
        <row r="32">
          <cell r="A32" t="str">
            <v>2008    Price</v>
          </cell>
          <cell r="B32">
            <v>8.7805</v>
          </cell>
          <cell r="C32">
            <v>8.7775909090909092</v>
          </cell>
          <cell r="D32">
            <v>8.6100000000000012</v>
          </cell>
          <cell r="E32">
            <v>7.526545454545456</v>
          </cell>
          <cell r="F32">
            <v>7.4072727272727263</v>
          </cell>
          <cell r="G32">
            <v>7.4839545454545462</v>
          </cell>
          <cell r="H32">
            <v>7.7667727272727287</v>
          </cell>
          <cell r="I32">
            <v>7.8355454545454553</v>
          </cell>
          <cell r="J32">
            <v>7.8763181818181796</v>
          </cell>
          <cell r="K32">
            <v>7.7767727272727285</v>
          </cell>
          <cell r="L32">
            <v>8.1481818181818166</v>
          </cell>
          <cell r="M32">
            <v>8.6206818181818186</v>
          </cell>
          <cell r="N32">
            <v>8.0508446969696958</v>
          </cell>
        </row>
        <row r="33">
          <cell r="A33" t="str">
            <v>Difference</v>
          </cell>
          <cell r="B33">
            <v>-1.1627272727272728</v>
          </cell>
          <cell r="C33">
            <v>-1.1545454545454545</v>
          </cell>
          <cell r="D33">
            <v>-1.0910909090909089</v>
          </cell>
          <cell r="E33">
            <v>-0.85749999999999993</v>
          </cell>
          <cell r="F33">
            <v>-0.85749999999999993</v>
          </cell>
          <cell r="G33">
            <v>-0.85749999999999993</v>
          </cell>
          <cell r="H33">
            <v>-0.6633181818181817</v>
          </cell>
          <cell r="I33">
            <v>-0.6633181818181817</v>
          </cell>
          <cell r="J33">
            <v>-0.6633181818181817</v>
          </cell>
          <cell r="K33">
            <v>-0.86004545454545456</v>
          </cell>
          <cell r="L33">
            <v>-0.95704545454545442</v>
          </cell>
          <cell r="M33">
            <v>-0.95704545454545442</v>
          </cell>
          <cell r="N33">
            <v>-0.89541287878787879</v>
          </cell>
        </row>
        <row r="34">
          <cell r="A34" t="str">
            <v>2009    Price</v>
          </cell>
          <cell r="B34">
            <v>8.8908181818181831</v>
          </cell>
          <cell r="C34">
            <v>8.874590909090907</v>
          </cell>
          <cell r="D34">
            <v>8.624590909090907</v>
          </cell>
          <cell r="E34">
            <v>7.480045454545456</v>
          </cell>
          <cell r="F34">
            <v>7.3509545454545453</v>
          </cell>
          <cell r="G34">
            <v>7.4271363636363628</v>
          </cell>
          <cell r="H34">
            <v>7.5109999999999992</v>
          </cell>
          <cell r="I34">
            <v>7.5765909090909087</v>
          </cell>
          <cell r="J34">
            <v>7.6238181818181818</v>
          </cell>
          <cell r="K34">
            <v>7.7232727272727288</v>
          </cell>
          <cell r="L34">
            <v>7.9764545454545441</v>
          </cell>
          <cell r="M34">
            <v>8.4191818181818192</v>
          </cell>
          <cell r="N34">
            <v>7.9565378787878771</v>
          </cell>
        </row>
        <row r="35">
          <cell r="A35" t="str">
            <v>Difference</v>
          </cell>
          <cell r="B35">
            <v>-0.95704545454545442</v>
          </cell>
          <cell r="C35">
            <v>-0.95704545454545442</v>
          </cell>
          <cell r="D35">
            <v>-0.95704545454545442</v>
          </cell>
          <cell r="E35">
            <v>-0.59977272727272735</v>
          </cell>
          <cell r="F35">
            <v>-0.59977272727272735</v>
          </cell>
          <cell r="G35">
            <v>-0.59977272727272735</v>
          </cell>
          <cell r="H35">
            <v>-0.59977272727272735</v>
          </cell>
          <cell r="I35">
            <v>-0.59977272727272735</v>
          </cell>
          <cell r="J35">
            <v>-0.59977272727272735</v>
          </cell>
          <cell r="K35">
            <v>-0.59977272727272735</v>
          </cell>
          <cell r="L35">
            <v>-0.79681818181818176</v>
          </cell>
          <cell r="M35">
            <v>-0.79681818181818176</v>
          </cell>
          <cell r="N35">
            <v>-0.72193181818181806</v>
          </cell>
        </row>
        <row r="36">
          <cell r="A36" t="str">
            <v>2010    Price</v>
          </cell>
          <cell r="B36">
            <v>8.6453181818181832</v>
          </cell>
          <cell r="C36">
            <v>8.6319999999999979</v>
          </cell>
          <cell r="D36">
            <v>8.3781363636363633</v>
          </cell>
          <cell r="E36">
            <v>7.1215000000000002</v>
          </cell>
          <cell r="F36">
            <v>6.9940909090909091</v>
          </cell>
          <cell r="G36">
            <v>7.0710454545454553</v>
          </cell>
          <cell r="H36">
            <v>7.1526363636363639</v>
          </cell>
          <cell r="I36">
            <v>7.2120909090909091</v>
          </cell>
          <cell r="J36">
            <v>7.2552272727272733</v>
          </cell>
          <cell r="K36">
            <v>7.3528181818181793</v>
          </cell>
          <cell r="L36">
            <v>7.702318181818181</v>
          </cell>
          <cell r="M36">
            <v>8.1311818181818207</v>
          </cell>
          <cell r="N36">
            <v>7.6373636363636352</v>
          </cell>
        </row>
        <row r="37">
          <cell r="A37" t="str">
            <v>Difference</v>
          </cell>
          <cell r="B37">
            <v>-0.79681818181818176</v>
          </cell>
          <cell r="C37">
            <v>-0.79681818181818176</v>
          </cell>
          <cell r="D37">
            <v>-0.79681818181818176</v>
          </cell>
          <cell r="E37">
            <v>-0.625</v>
          </cell>
          <cell r="F37">
            <v>-0.625</v>
          </cell>
          <cell r="G37">
            <v>-0.625</v>
          </cell>
          <cell r="H37">
            <v>-0.625</v>
          </cell>
          <cell r="I37">
            <v>-0.625</v>
          </cell>
          <cell r="J37">
            <v>-0.625</v>
          </cell>
          <cell r="K37">
            <v>-0.625</v>
          </cell>
          <cell r="L37">
            <v>-0.71299999999999997</v>
          </cell>
          <cell r="M37">
            <v>-0.71299999999999997</v>
          </cell>
          <cell r="N37">
            <v>-0.68262121212121218</v>
          </cell>
        </row>
        <row r="38">
          <cell r="A38" t="str">
            <v>2011    Price</v>
          </cell>
          <cell r="B38">
            <v>8.352772727272729</v>
          </cell>
          <cell r="C38">
            <v>8.3400454545454572</v>
          </cell>
          <cell r="D38">
            <v>8.102318181818184</v>
          </cell>
          <cell r="E38">
            <v>6.8287272727272716</v>
          </cell>
          <cell r="F38">
            <v>6.7103636363636383</v>
          </cell>
          <cell r="G38">
            <v>6.7877272727272748</v>
          </cell>
          <cell r="H38">
            <v>6.8693181818181817</v>
          </cell>
          <cell r="I38">
            <v>6.9259090909090908</v>
          </cell>
          <cell r="J38">
            <v>6.9663636363636376</v>
          </cell>
          <cell r="K38">
            <v>7.0604545454545473</v>
          </cell>
          <cell r="L38">
            <v>7.4122272727272742</v>
          </cell>
          <cell r="M38">
            <v>7.8517727272727269</v>
          </cell>
          <cell r="N38">
            <v>7.350666666666668</v>
          </cell>
        </row>
        <row r="39">
          <cell r="A39" t="str">
            <v>Difference</v>
          </cell>
          <cell r="B39">
            <v>-0.71299999999999997</v>
          </cell>
          <cell r="C39">
            <v>-0.71299999999999997</v>
          </cell>
          <cell r="D39">
            <v>-0.71299999999999997</v>
          </cell>
          <cell r="E39">
            <v>-0.625</v>
          </cell>
          <cell r="F39">
            <v>-0.625</v>
          </cell>
          <cell r="G39">
            <v>-0.625</v>
          </cell>
          <cell r="H39">
            <v>-0.625</v>
          </cell>
          <cell r="I39">
            <v>-0.625</v>
          </cell>
          <cell r="J39">
            <v>-0.625</v>
          </cell>
          <cell r="K39">
            <v>-0.625</v>
          </cell>
          <cell r="L39">
            <v>-0.71299999999999997</v>
          </cell>
          <cell r="M39">
            <v>-0.71299999999999997</v>
          </cell>
          <cell r="N39">
            <v>-0.66166666666666663</v>
          </cell>
        </row>
        <row r="40">
          <cell r="A40" t="str">
            <v>2012    Price</v>
          </cell>
          <cell r="B40">
            <v>8.0676818181818195</v>
          </cell>
          <cell r="C40">
            <v>8.062454545454548</v>
          </cell>
          <cell r="D40">
            <v>7.8295000000000021</v>
          </cell>
          <cell r="E40">
            <v>6.6481818181818175</v>
          </cell>
          <cell r="F40">
            <v>6.5315909090909088</v>
          </cell>
          <cell r="G40">
            <v>6.6088181818181804</v>
          </cell>
          <cell r="H40">
            <v>6.6883636363636354</v>
          </cell>
          <cell r="I40">
            <v>6.7433636363636369</v>
          </cell>
          <cell r="J40">
            <v>6.7933636363636376</v>
          </cell>
          <cell r="K40">
            <v>6.8965454545454543</v>
          </cell>
          <cell r="L40">
            <v>7.2235454545454534</v>
          </cell>
          <cell r="M40">
            <v>7.6399090909090921</v>
          </cell>
          <cell r="N40">
            <v>7.1444431818181826</v>
          </cell>
        </row>
        <row r="41">
          <cell r="A41" t="str">
            <v>Difference</v>
          </cell>
          <cell r="B41">
            <v>-0.71299999999999997</v>
          </cell>
          <cell r="C41">
            <v>-0.71299999999999997</v>
          </cell>
          <cell r="D41">
            <v>-0.71299999999999997</v>
          </cell>
          <cell r="E41">
            <v>-0.625</v>
          </cell>
          <cell r="F41">
            <v>-0.625</v>
          </cell>
          <cell r="G41">
            <v>-0.625</v>
          </cell>
          <cell r="H41">
            <v>-0.625</v>
          </cell>
          <cell r="I41">
            <v>-0.625</v>
          </cell>
          <cell r="J41">
            <v>-0.625</v>
          </cell>
          <cell r="K41">
            <v>-0.625</v>
          </cell>
          <cell r="L41">
            <v>-0.71299999999999997</v>
          </cell>
          <cell r="M41">
            <v>-0.71299999999999997</v>
          </cell>
          <cell r="N41">
            <v>-0.66166666666666663</v>
          </cell>
        </row>
        <row r="42">
          <cell r="A42" t="str">
            <v>2013    Price</v>
          </cell>
          <cell r="B42">
            <v>8.0396311787057346</v>
          </cell>
          <cell r="C42">
            <v>8.0287384836429592</v>
          </cell>
          <cell r="D42">
            <v>7.8046058605631226</v>
          </cell>
          <cell r="E42">
            <v>6.6138676839969612</v>
          </cell>
          <cell r="F42">
            <v>6.5003267601308563</v>
          </cell>
          <cell r="G42">
            <v>6.5717926423231505</v>
          </cell>
          <cell r="H42">
            <v>6.6489879638114546</v>
          </cell>
          <cell r="I42">
            <v>6.7057668762449447</v>
          </cell>
          <cell r="J42">
            <v>6.7469630658733513</v>
          </cell>
          <cell r="K42">
            <v>6.8383383270942639</v>
          </cell>
          <cell r="L42">
            <v>7.1613706683302967</v>
          </cell>
          <cell r="M42">
            <v>7.5703748894615517</v>
          </cell>
          <cell r="N42">
            <v>7.1025637000148869</v>
          </cell>
        </row>
        <row r="43">
          <cell r="A43" t="str">
            <v>Difference</v>
          </cell>
          <cell r="B43">
            <v>-0.71299999999999997</v>
          </cell>
          <cell r="C43">
            <v>-0.71299999999999997</v>
          </cell>
          <cell r="D43">
            <v>-0.71299999999999997</v>
          </cell>
          <cell r="E43">
            <v>-0.625</v>
          </cell>
          <cell r="F43">
            <v>-0.625</v>
          </cell>
          <cell r="G43">
            <v>-0.625</v>
          </cell>
          <cell r="H43">
            <v>-0.625</v>
          </cell>
          <cell r="I43">
            <v>-0.625</v>
          </cell>
          <cell r="J43">
            <v>-0.625</v>
          </cell>
          <cell r="K43">
            <v>-0.625</v>
          </cell>
          <cell r="L43">
            <v>-0.71299999999999997</v>
          </cell>
          <cell r="M43">
            <v>-0.71299999999999997</v>
          </cell>
          <cell r="N43">
            <v>-0.66166666666666663</v>
          </cell>
        </row>
        <row r="44">
          <cell r="A44" t="str">
            <v>2014    Price</v>
          </cell>
          <cell r="B44">
            <v>7.9924203618097609</v>
          </cell>
          <cell r="C44">
            <v>7.9815864208543639</v>
          </cell>
          <cell r="D44">
            <v>7.7586627467194313</v>
          </cell>
          <cell r="E44">
            <v>6.5748219559426584</v>
          </cell>
          <cell r="F44">
            <v>6.4618934604603604</v>
          </cell>
          <cell r="G44">
            <v>6.5329738628341181</v>
          </cell>
          <cell r="H44">
            <v>6.6097528004815409</v>
          </cell>
          <cell r="I44">
            <v>6.6662254531419727</v>
          </cell>
          <cell r="J44">
            <v>6.7071994346451138</v>
          </cell>
          <cell r="K44">
            <v>6.7980818268489003</v>
          </cell>
          <cell r="L44">
            <v>7.1188971007592095</v>
          </cell>
          <cell r="M44">
            <v>7.5256951940416767</v>
          </cell>
          <cell r="N44">
            <v>7.0606842182115921</v>
          </cell>
        </row>
        <row r="45">
          <cell r="A45" t="str">
            <v>Difference</v>
          </cell>
          <cell r="B45">
            <v>-0.71299999999999997</v>
          </cell>
          <cell r="C45">
            <v>-0.71299999999999997</v>
          </cell>
          <cell r="D45">
            <v>-0.71299999999999997</v>
          </cell>
          <cell r="E45">
            <v>-0.625</v>
          </cell>
          <cell r="F45">
            <v>-0.625</v>
          </cell>
          <cell r="G45">
            <v>-0.625</v>
          </cell>
          <cell r="H45">
            <v>-0.625</v>
          </cell>
          <cell r="I45">
            <v>-0.625</v>
          </cell>
          <cell r="J45">
            <v>-0.625</v>
          </cell>
          <cell r="K45">
            <v>-0.625</v>
          </cell>
          <cell r="L45">
            <v>-0.71299999999999997</v>
          </cell>
          <cell r="M45">
            <v>-0.71299999999999997</v>
          </cell>
          <cell r="N45">
            <v>-0.66166666666666663</v>
          </cell>
        </row>
        <row r="46">
          <cell r="A46" t="str">
            <v>2015    Price</v>
          </cell>
          <cell r="B46">
            <v>7.9452095449137881</v>
          </cell>
          <cell r="C46">
            <v>7.9344343580657677</v>
          </cell>
          <cell r="D46">
            <v>7.7127196328757401</v>
          </cell>
          <cell r="E46">
            <v>6.5357762278883555</v>
          </cell>
          <cell r="F46">
            <v>6.4234601607898654</v>
          </cell>
          <cell r="G46">
            <v>6.4941550833450856</v>
          </cell>
          <cell r="H46">
            <v>6.5705176371516272</v>
          </cell>
          <cell r="I46">
            <v>6.6266840300390015</v>
          </cell>
          <cell r="J46">
            <v>6.6674358034168772</v>
          </cell>
          <cell r="K46">
            <v>6.7578253266035357</v>
          </cell>
          <cell r="L46">
            <v>7.0764235331881222</v>
          </cell>
          <cell r="M46">
            <v>7.4810154986218036</v>
          </cell>
          <cell r="N46">
            <v>7.0188047364082964</v>
          </cell>
        </row>
        <row r="47">
          <cell r="A47" t="str">
            <v>Difference</v>
          </cell>
          <cell r="B47">
            <v>-0.71299999999999997</v>
          </cell>
          <cell r="C47">
            <v>-0.71299999999999997</v>
          </cell>
          <cell r="D47">
            <v>-0.71299999999999997</v>
          </cell>
          <cell r="E47">
            <v>-0.625</v>
          </cell>
          <cell r="F47">
            <v>-0.625</v>
          </cell>
          <cell r="G47">
            <v>-0.625</v>
          </cell>
          <cell r="H47">
            <v>-0.625</v>
          </cell>
          <cell r="I47">
            <v>-0.625</v>
          </cell>
          <cell r="J47">
            <v>-0.625</v>
          </cell>
          <cell r="K47">
            <v>-0.625</v>
          </cell>
          <cell r="L47">
            <v>-0.71299999999999997</v>
          </cell>
          <cell r="M47">
            <v>-0.71299999999999997</v>
          </cell>
          <cell r="N47">
            <v>-0.66166666666666663</v>
          </cell>
        </row>
        <row r="48">
          <cell r="A48" t="str">
            <v>2016    Price</v>
          </cell>
          <cell r="B48">
            <v>7.8979987280178152</v>
          </cell>
          <cell r="C48">
            <v>7.8872822952771715</v>
          </cell>
          <cell r="D48">
            <v>7.6667765190320507</v>
          </cell>
          <cell r="E48">
            <v>6.4967304998340518</v>
          </cell>
          <cell r="F48">
            <v>6.3850268611193703</v>
          </cell>
          <cell r="G48">
            <v>6.4553363038560541</v>
          </cell>
          <cell r="H48">
            <v>6.5312824738217135</v>
          </cell>
          <cell r="I48">
            <v>6.5871426069360295</v>
          </cell>
          <cell r="J48">
            <v>6.6276721721886398</v>
          </cell>
          <cell r="K48">
            <v>6.7175688263581721</v>
          </cell>
          <cell r="L48">
            <v>7.033949965617035</v>
          </cell>
          <cell r="M48">
            <v>7.4363358032019287</v>
          </cell>
          <cell r="N48">
            <v>6.9769252546050025</v>
          </cell>
        </row>
        <row r="49">
          <cell r="A49" t="str">
            <v>Difference</v>
          </cell>
          <cell r="B49">
            <v>-0.71299999999999997</v>
          </cell>
          <cell r="C49">
            <v>-0.71299999999999997</v>
          </cell>
          <cell r="D49">
            <v>-0.71299999999999997</v>
          </cell>
          <cell r="E49">
            <v>-0.625</v>
          </cell>
          <cell r="F49">
            <v>-0.625</v>
          </cell>
          <cell r="G49">
            <v>-0.625</v>
          </cell>
          <cell r="H49">
            <v>-0.625</v>
          </cell>
          <cell r="I49">
            <v>-0.625</v>
          </cell>
          <cell r="J49">
            <v>-0.625</v>
          </cell>
          <cell r="K49">
            <v>-0.625</v>
          </cell>
          <cell r="L49">
            <v>-0.71299999999999997</v>
          </cell>
          <cell r="M49">
            <v>-0.71299999999999997</v>
          </cell>
          <cell r="N49">
            <v>-0.66166666666666663</v>
          </cell>
        </row>
        <row r="50">
          <cell r="A50" t="str">
            <v>2017    Price</v>
          </cell>
          <cell r="B50">
            <v>8.2703867497720367</v>
          </cell>
          <cell r="C50">
            <v>8.2592068781998957</v>
          </cell>
          <cell r="D50">
            <v>8.0291651918478397</v>
          </cell>
          <cell r="E50">
            <v>6.804714186287387</v>
          </cell>
          <cell r="F50">
            <v>6.6881798539031818</v>
          </cell>
          <cell r="G50">
            <v>6.7615298724334911</v>
          </cell>
          <cell r="H50">
            <v>6.8407603819846745</v>
          </cell>
          <cell r="I50">
            <v>6.8990362214673686</v>
          </cell>
          <cell r="J50">
            <v>6.9413185130997741</v>
          </cell>
          <cell r="K50">
            <v>7.0351028042630954</v>
          </cell>
          <cell r="L50">
            <v>7.368971658622109</v>
          </cell>
          <cell r="M50">
            <v>7.7887589232392225</v>
          </cell>
          <cell r="N50">
            <v>7.3072609362600076</v>
          </cell>
        </row>
        <row r="51">
          <cell r="A51" t="str">
            <v>Difference</v>
          </cell>
          <cell r="B51">
            <v>-0.71299999999999997</v>
          </cell>
          <cell r="C51">
            <v>-0.71299999999999997</v>
          </cell>
          <cell r="D51">
            <v>-0.71299999999999997</v>
          </cell>
          <cell r="E51">
            <v>-0.625</v>
          </cell>
          <cell r="F51">
            <v>-0.625</v>
          </cell>
          <cell r="G51">
            <v>-0.625</v>
          </cell>
          <cell r="H51">
            <v>-0.625</v>
          </cell>
          <cell r="I51">
            <v>-0.625</v>
          </cell>
          <cell r="J51">
            <v>-0.625</v>
          </cell>
          <cell r="K51">
            <v>-0.625</v>
          </cell>
          <cell r="L51">
            <v>-0.71299999999999997</v>
          </cell>
          <cell r="M51">
            <v>-0.71299999999999997</v>
          </cell>
          <cell r="N51">
            <v>-0.66166666666666663</v>
          </cell>
        </row>
        <row r="52">
          <cell r="A52" t="str">
            <v>2018    Price</v>
          </cell>
          <cell r="B52">
            <v>8.4785553989714355</v>
          </cell>
          <cell r="C52">
            <v>8.4671164604317664</v>
          </cell>
          <cell r="D52">
            <v>8.2317441044290156</v>
          </cell>
          <cell r="E52">
            <v>6.976880164350872</v>
          </cell>
          <cell r="F52">
            <v>6.8576454256239945</v>
          </cell>
          <cell r="G52">
            <v>6.9326951566014596</v>
          </cell>
          <cell r="H52">
            <v>7.0137616450109581</v>
          </cell>
          <cell r="I52">
            <v>7.073387888647896</v>
          </cell>
          <cell r="J52">
            <v>7.1166499719534579</v>
          </cell>
          <cell r="K52">
            <v>7.2126074912935678</v>
          </cell>
          <cell r="L52">
            <v>7.5562521542643433</v>
          </cell>
          <cell r="M52">
            <v>7.9857669915954643</v>
          </cell>
          <cell r="N52">
            <v>7.4919219044311864</v>
          </cell>
        </row>
        <row r="53">
          <cell r="A53" t="str">
            <v>Difference</v>
          </cell>
          <cell r="B53">
            <v>-0.71299999999999997</v>
          </cell>
          <cell r="C53">
            <v>-0.71299999999999997</v>
          </cell>
          <cell r="D53">
            <v>-0.71299999999999997</v>
          </cell>
          <cell r="E53">
            <v>-0.625</v>
          </cell>
          <cell r="F53">
            <v>-0.625</v>
          </cell>
          <cell r="G53">
            <v>-0.625</v>
          </cell>
          <cell r="H53">
            <v>-0.625</v>
          </cell>
          <cell r="I53">
            <v>-0.625</v>
          </cell>
          <cell r="J53">
            <v>-0.625</v>
          </cell>
          <cell r="K53">
            <v>-0.625</v>
          </cell>
          <cell r="L53">
            <v>-0.71299999999999997</v>
          </cell>
          <cell r="M53">
            <v>-0.71299999999999997</v>
          </cell>
          <cell r="N53">
            <v>-0.66166666666666663</v>
          </cell>
        </row>
        <row r="54">
          <cell r="A54" t="str">
            <v>2019    Price</v>
          </cell>
          <cell r="B54">
            <v>8.5080404449943519</v>
          </cell>
          <cell r="C54">
            <v>8.4965648121614255</v>
          </cell>
          <cell r="D54">
            <v>8.2604374191221765</v>
          </cell>
          <cell r="E54">
            <v>7.0012657853668392</v>
          </cell>
          <cell r="F54">
            <v>6.8816485605855018</v>
          </cell>
          <cell r="G54">
            <v>6.9569390391487484</v>
          </cell>
          <cell r="H54">
            <v>7.0382655759437398</v>
          </cell>
          <cell r="I54">
            <v>7.0980830910751633</v>
          </cell>
          <cell r="J54">
            <v>7.1414839522547569</v>
          </cell>
          <cell r="K54">
            <v>7.2377492880362828</v>
          </cell>
          <cell r="L54">
            <v>7.5827785983491891</v>
          </cell>
          <cell r="M54">
            <v>8.013671250880952</v>
          </cell>
          <cell r="N54">
            <v>7.5180773181599276</v>
          </cell>
        </row>
        <row r="55">
          <cell r="A55" t="str">
            <v>Difference</v>
          </cell>
          <cell r="B55">
            <v>-0.71299999999999997</v>
          </cell>
          <cell r="C55">
            <v>-0.71299999999999997</v>
          </cell>
          <cell r="D55">
            <v>-0.71299999999999997</v>
          </cell>
          <cell r="E55">
            <v>-0.625</v>
          </cell>
          <cell r="F55">
            <v>-0.625</v>
          </cell>
          <cell r="G55">
            <v>-0.625</v>
          </cell>
          <cell r="H55">
            <v>-0.625</v>
          </cell>
          <cell r="I55">
            <v>-0.625</v>
          </cell>
          <cell r="J55">
            <v>-0.625</v>
          </cell>
          <cell r="K55">
            <v>-0.625</v>
          </cell>
          <cell r="L55">
            <v>-0.71299999999999997</v>
          </cell>
          <cell r="M55">
            <v>-0.71299999999999997</v>
          </cell>
          <cell r="N55">
            <v>-0.66166666666666663</v>
          </cell>
        </row>
        <row r="56">
          <cell r="A56" t="str">
            <v>2020    Price</v>
          </cell>
          <cell r="B56">
            <v>8.7838697629500082</v>
          </cell>
          <cell r="C56">
            <v>8.7720508590950868</v>
          </cell>
          <cell r="D56">
            <v>8.5288601787661662</v>
          </cell>
          <cell r="E56">
            <v>7.2293905509694243</v>
          </cell>
          <cell r="F56">
            <v>7.1061952117958986</v>
          </cell>
          <cell r="G56">
            <v>7.1837378571807244</v>
          </cell>
          <cell r="H56">
            <v>7.2674971176265517</v>
          </cell>
          <cell r="I56">
            <v>7.3291039562620774</v>
          </cell>
          <cell r="J56">
            <v>7.3738030689794742</v>
          </cell>
          <cell r="K56">
            <v>7.4729479932488481</v>
          </cell>
          <cell r="L56">
            <v>7.8309305250589292</v>
          </cell>
          <cell r="M56">
            <v>8.2747124851660061</v>
          </cell>
          <cell r="N56">
            <v>7.7627582972582667</v>
          </cell>
        </row>
        <row r="57">
          <cell r="A57" t="str">
            <v>Difference</v>
          </cell>
          <cell r="B57">
            <v>-0.71299999999999997</v>
          </cell>
          <cell r="C57">
            <v>-0.71299999999999997</v>
          </cell>
          <cell r="D57">
            <v>-0.71299999999999997</v>
          </cell>
          <cell r="E57">
            <v>-0.625</v>
          </cell>
          <cell r="F57">
            <v>-0.625</v>
          </cell>
          <cell r="G57">
            <v>-0.625</v>
          </cell>
          <cell r="H57">
            <v>-0.625</v>
          </cell>
          <cell r="I57">
            <v>-0.625</v>
          </cell>
          <cell r="J57">
            <v>-0.625</v>
          </cell>
          <cell r="K57">
            <v>-0.625</v>
          </cell>
          <cell r="L57">
            <v>-0.71299999999999997</v>
          </cell>
          <cell r="M57">
            <v>-0.71299999999999997</v>
          </cell>
          <cell r="N57">
            <v>-0.66166666666666663</v>
          </cell>
        </row>
        <row r="58">
          <cell r="A58" t="str">
            <v>2021    Price</v>
          </cell>
          <cell r="B58">
            <v>8.9697694531544077</v>
          </cell>
          <cell r="C58">
            <v>8.9577191961673464</v>
          </cell>
          <cell r="D58">
            <v>8.7097680975888139</v>
          </cell>
          <cell r="E58">
            <v>7.3831389761469453</v>
          </cell>
          <cell r="F58">
            <v>7.2575321081266901</v>
          </cell>
          <cell r="G58">
            <v>7.3365926382582254</v>
          </cell>
          <cell r="H58">
            <v>7.4219914726855105</v>
          </cell>
          <cell r="I58">
            <v>7.4848042552270488</v>
          </cell>
          <cell r="J58">
            <v>7.5303783458491633</v>
          </cell>
          <cell r="K58">
            <v>7.6314640159818676</v>
          </cell>
          <cell r="L58">
            <v>7.9981765837479548</v>
          </cell>
          <cell r="M58">
            <v>8.4506455039757284</v>
          </cell>
          <cell r="N58">
            <v>7.9276650539091404</v>
          </cell>
        </row>
        <row r="59">
          <cell r="A59" t="str">
            <v>Difference</v>
          </cell>
          <cell r="B59">
            <v>-0.71299999999999997</v>
          </cell>
          <cell r="C59">
            <v>-0.71299999999999997</v>
          </cell>
          <cell r="D59">
            <v>-0.71299999999999997</v>
          </cell>
          <cell r="E59">
            <v>-0.625</v>
          </cell>
          <cell r="F59">
            <v>-0.625</v>
          </cell>
          <cell r="G59">
            <v>-0.625</v>
          </cell>
          <cell r="H59">
            <v>-0.625</v>
          </cell>
          <cell r="I59">
            <v>-0.625</v>
          </cell>
          <cell r="J59">
            <v>-0.625</v>
          </cell>
          <cell r="K59">
            <v>-0.625</v>
          </cell>
          <cell r="L59">
            <v>-0.71299999999999997</v>
          </cell>
          <cell r="M59">
            <v>-0.71299999999999997</v>
          </cell>
          <cell r="N59">
            <v>-0.66166666666666663</v>
          </cell>
        </row>
        <row r="60">
          <cell r="A60" t="str">
            <v>2022    Price</v>
          </cell>
          <cell r="B60">
            <v>9.3065841006161225</v>
          </cell>
          <cell r="C60">
            <v>9.2941146760470428</v>
          </cell>
          <cell r="D60">
            <v>9.0375386110000306</v>
          </cell>
          <cell r="E60">
            <v>7.6617016868594945</v>
          </cell>
          <cell r="F60">
            <v>7.5317255902651539</v>
          </cell>
          <cell r="G60">
            <v>7.6135362369530331</v>
          </cell>
          <cell r="H60">
            <v>7.7019056655321698</v>
          </cell>
          <cell r="I60">
            <v>7.766903387548945</v>
          </cell>
          <cell r="J60">
            <v>7.8140627706166299</v>
          </cell>
          <cell r="K60">
            <v>7.9186647006906536</v>
          </cell>
          <cell r="L60">
            <v>8.3011944222111005</v>
          </cell>
          <cell r="M60">
            <v>8.7694024510266821</v>
          </cell>
          <cell r="N60">
            <v>8.2264445249472544</v>
          </cell>
        </row>
        <row r="61">
          <cell r="A61" t="str">
            <v>Difference</v>
          </cell>
          <cell r="B61">
            <v>-0.71299999999999997</v>
          </cell>
          <cell r="C61">
            <v>-0.71299999999999997</v>
          </cell>
          <cell r="D61">
            <v>-0.71299999999999997</v>
          </cell>
          <cell r="E61">
            <v>-0.625</v>
          </cell>
          <cell r="F61">
            <v>-0.625</v>
          </cell>
          <cell r="G61">
            <v>-0.625</v>
          </cell>
          <cell r="H61">
            <v>-0.625</v>
          </cell>
          <cell r="I61">
            <v>-0.625</v>
          </cell>
          <cell r="J61">
            <v>-0.625</v>
          </cell>
          <cell r="K61">
            <v>-0.625</v>
          </cell>
          <cell r="L61">
            <v>-0.71299999999999997</v>
          </cell>
          <cell r="M61">
            <v>-0.71299999999999997</v>
          </cell>
          <cell r="N61">
            <v>-0.66166666666666663</v>
          </cell>
        </row>
        <row r="62">
          <cell r="A62" t="str">
            <v>2023    Price</v>
          </cell>
          <cell r="B62">
            <v>9.6878815675840197</v>
          </cell>
          <cell r="C62">
            <v>9.674937616332496</v>
          </cell>
          <cell r="D62">
            <v>9.4085974929468748</v>
          </cell>
          <cell r="E62">
            <v>7.9770539341173254</v>
          </cell>
          <cell r="F62">
            <v>7.842131568705824</v>
          </cell>
          <cell r="G62">
            <v>7.9270555374677372</v>
          </cell>
          <cell r="H62">
            <v>8.0187878840019788</v>
          </cell>
          <cell r="I62">
            <v>8.0862591085628512</v>
          </cell>
          <cell r="J62">
            <v>8.1352131522798103</v>
          </cell>
          <cell r="K62">
            <v>8.2437957317078059</v>
          </cell>
          <cell r="L62">
            <v>8.644231564814044</v>
          </cell>
          <cell r="M62">
            <v>9.1302573526911459</v>
          </cell>
          <cell r="N62">
            <v>8.564683542600994</v>
          </cell>
        </row>
        <row r="63">
          <cell r="A63" t="str">
            <v>Difference</v>
          </cell>
          <cell r="B63">
            <v>-0.71299999999999997</v>
          </cell>
          <cell r="C63">
            <v>-0.71299999999999997</v>
          </cell>
          <cell r="D63">
            <v>-0.71299999999999997</v>
          </cell>
          <cell r="E63">
            <v>-0.625</v>
          </cell>
          <cell r="F63">
            <v>-0.625</v>
          </cell>
          <cell r="G63">
            <v>-0.625</v>
          </cell>
          <cell r="H63">
            <v>-0.625</v>
          </cell>
          <cell r="I63">
            <v>-0.625</v>
          </cell>
          <cell r="J63">
            <v>-0.625</v>
          </cell>
          <cell r="K63">
            <v>-0.625</v>
          </cell>
          <cell r="L63">
            <v>-0.71299999999999997</v>
          </cell>
          <cell r="M63">
            <v>-0.71299999999999997</v>
          </cell>
          <cell r="N63">
            <v>-0.66166666666666663</v>
          </cell>
        </row>
        <row r="64">
          <cell r="A64" t="str">
            <v>2024    Price</v>
          </cell>
          <cell r="B64">
            <v>10.077275394633061</v>
          </cell>
          <cell r="C64">
            <v>10.063846840736826</v>
          </cell>
          <cell r="D64">
            <v>9.7875353318231681</v>
          </cell>
          <cell r="E64">
            <v>8.2991022797429217</v>
          </cell>
          <cell r="F64">
            <v>8.159128617873451</v>
          </cell>
          <cell r="G64">
            <v>8.2472320160894483</v>
          </cell>
          <cell r="H64">
            <v>8.342398687805554</v>
          </cell>
          <cell r="I64">
            <v>8.4123959365478118</v>
          </cell>
          <cell r="J64">
            <v>8.4631827482189692</v>
          </cell>
          <cell r="K64">
            <v>8.5758305009574745</v>
          </cell>
          <cell r="L64">
            <v>8.9945526588415952</v>
          </cell>
          <cell r="M64">
            <v>9.4987745429203709</v>
          </cell>
          <cell r="N64">
            <v>8.9101046296825555</v>
          </cell>
        </row>
        <row r="65">
          <cell r="A65" t="str">
            <v>Difference</v>
          </cell>
          <cell r="B65">
            <v>-0.71299999999999997</v>
          </cell>
          <cell r="C65">
            <v>-0.71299999999999997</v>
          </cell>
          <cell r="D65">
            <v>-0.71299999999999997</v>
          </cell>
          <cell r="E65">
            <v>-0.625</v>
          </cell>
          <cell r="F65">
            <v>-0.625</v>
          </cell>
          <cell r="G65">
            <v>-0.625</v>
          </cell>
          <cell r="H65">
            <v>-0.625</v>
          </cell>
          <cell r="I65">
            <v>-0.625</v>
          </cell>
          <cell r="J65">
            <v>-0.625</v>
          </cell>
          <cell r="K65">
            <v>-0.625</v>
          </cell>
          <cell r="L65">
            <v>-0.71299999999999997</v>
          </cell>
          <cell r="M65">
            <v>-0.71299999999999997</v>
          </cell>
          <cell r="N65">
            <v>-0.66166666666666663</v>
          </cell>
        </row>
        <row r="66">
          <cell r="A66" t="str">
            <v>2025    Price</v>
          </cell>
          <cell r="B66">
            <v>10.340308554611285</v>
          </cell>
          <cell r="C66">
            <v>10.326552654578268</v>
          </cell>
          <cell r="D66">
            <v>10.043505535435044</v>
          </cell>
          <cell r="E66">
            <v>8.5166439769434579</v>
          </cell>
          <cell r="F66">
            <v>8.3732581950632632</v>
          </cell>
          <cell r="G66">
            <v>8.4635092785226878</v>
          </cell>
          <cell r="H66">
            <v>8.5609958159948185</v>
          </cell>
          <cell r="I66">
            <v>8.6326993786959978</v>
          </cell>
          <cell r="J66">
            <v>8.6847242139643779</v>
          </cell>
          <cell r="K66">
            <v>8.8001179665299123</v>
          </cell>
          <cell r="L66">
            <v>9.2311924254948323</v>
          </cell>
          <cell r="M66">
            <v>9.7477056618003903</v>
          </cell>
          <cell r="N66">
            <v>9.1434344714695293</v>
          </cell>
        </row>
        <row r="67">
          <cell r="A67" t="str">
            <v>Difference</v>
          </cell>
          <cell r="B67">
            <v>-0.71299999999999997</v>
          </cell>
          <cell r="C67">
            <v>-0.71299999999999997</v>
          </cell>
          <cell r="D67">
            <v>-0.71299999999999997</v>
          </cell>
          <cell r="E67">
            <v>-0.625</v>
          </cell>
          <cell r="F67">
            <v>-0.625</v>
          </cell>
          <cell r="G67">
            <v>-0.625</v>
          </cell>
          <cell r="H67">
            <v>-0.625</v>
          </cell>
          <cell r="I67">
            <v>-0.625</v>
          </cell>
          <cell r="J67">
            <v>-0.625</v>
          </cell>
          <cell r="K67">
            <v>-0.625</v>
          </cell>
          <cell r="L67">
            <v>-0.71299999999999997</v>
          </cell>
          <cell r="M67">
            <v>-0.71299999999999997</v>
          </cell>
          <cell r="N67">
            <v>-0.66166666666666663</v>
          </cell>
        </row>
        <row r="69">
          <cell r="A69" t="str">
            <v>NOTES:</v>
          </cell>
        </row>
        <row r="70">
          <cell r="A70" t="str">
            <v>1/ Jan.'00-Sep'07 monthly actuals are simple averages of mid-range estimate of the low and high prices reported each business day by Gas Daily</v>
          </cell>
        </row>
        <row r="71">
          <cell r="A71" t="str">
            <v xml:space="preserve">     in their "Daily Price Survey." </v>
          </cell>
        </row>
        <row r="72">
          <cell r="A72" t="str">
            <v>2/ Forecasted price levels for Oct.'07 through Dec.'25 are the sum of Henry Hub projected price plus basis swap from NYMEX Clearport(sm).</v>
          </cell>
        </row>
        <row r="73">
          <cell r="A73" t="str">
            <v>3/ Source for gas price data: Gas Daily's  "Daily Price Survey" for REGION--"New Mexico-San Juan Basin" and LOCATION--"El Paso, San Juan Basin".</v>
          </cell>
        </row>
        <row r="74">
          <cell r="A74" t="str">
            <v xml:space="preserve">     Monthly prices are calculated from data reported in Platts Gas Daily--published by the McGraw-Hill Companies, Inc.</v>
          </cell>
        </row>
        <row r="75">
          <cell r="A75" t="str">
            <v xml:space="preserve">     From the daily low and high prices reported under the heading "Common," the mid-range, or simple average, of these was calculated for each day.  </v>
          </cell>
        </row>
        <row r="76">
          <cell r="A76" t="str">
            <v xml:space="preserve">     These daily mid-range values were subsequently averaged over the number of days reported for each respective calendar month to arrive at the</v>
          </cell>
        </row>
        <row r="79">
          <cell r="B79" t="str">
            <v>LONG TERM OUTLOOK for "SPOT" Gas:  Permian Basin/West Texas @Waha</v>
          </cell>
        </row>
        <row r="80">
          <cell r="B80" t="str">
            <v xml:space="preserve"> ($/Dth Price, @Permian/West Texas at Waha Receipt Points into INTRA-State P/L's)</v>
          </cell>
        </row>
        <row r="81">
          <cell r="B81" t="str">
            <v xml:space="preserve"> ($/Dth Difference, Waha Basis Swap to Price at Henry Hub)</v>
          </cell>
        </row>
        <row r="83">
          <cell r="A83" t="str">
            <v>YEAR</v>
          </cell>
          <cell r="B83" t="str">
            <v>Jan</v>
          </cell>
          <cell r="C83" t="str">
            <v>Feb</v>
          </cell>
          <cell r="D83" t="str">
            <v>Mar</v>
          </cell>
          <cell r="E83" t="str">
            <v>Apr</v>
          </cell>
          <cell r="F83" t="str">
            <v>May</v>
          </cell>
          <cell r="G83" t="str">
            <v>Jun</v>
          </cell>
          <cell r="H83" t="str">
            <v>Jul</v>
          </cell>
          <cell r="I83" t="str">
            <v>Aug</v>
          </cell>
          <cell r="J83" t="str">
            <v>Sep</v>
          </cell>
          <cell r="K83" t="str">
            <v>Oct</v>
          </cell>
          <cell r="L83" t="str">
            <v>Nov</v>
          </cell>
          <cell r="M83" t="str">
            <v>Dec</v>
          </cell>
          <cell r="N83" t="str">
            <v>YR. AVG.</v>
          </cell>
        </row>
        <row r="84">
          <cell r="A84" t="str">
            <v>1995    Price</v>
          </cell>
          <cell r="B84">
            <v>1.3435000000000001</v>
          </cell>
          <cell r="C84">
            <v>1.3115789473684212</v>
          </cell>
          <cell r="D84">
            <v>1.3447826086956522</v>
          </cell>
          <cell r="E84">
            <v>1.4015000000000004</v>
          </cell>
          <cell r="F84">
            <v>1.3984090909090909</v>
          </cell>
          <cell r="G84">
            <v>1.3336363636363637</v>
          </cell>
          <cell r="H84">
            <v>1.2797500000000004</v>
          </cell>
          <cell r="I84">
            <v>1.4450000000000001</v>
          </cell>
          <cell r="J84">
            <v>1.52</v>
          </cell>
          <cell r="K84">
            <v>2.4550000000000001</v>
          </cell>
          <cell r="L84">
            <v>1.68225</v>
          </cell>
          <cell r="M84">
            <v>1.8310526315789475</v>
          </cell>
          <cell r="N84">
            <v>1.5288716368490398</v>
          </cell>
        </row>
        <row r="85">
          <cell r="A85" t="str">
            <v>Difference</v>
          </cell>
          <cell r="B85">
            <v>-0.17099999999999982</v>
          </cell>
          <cell r="C85">
            <v>-0.26052631578947349</v>
          </cell>
          <cell r="D85">
            <v>-0.18456521739130438</v>
          </cell>
          <cell r="E85">
            <v>-0.2172499999999995</v>
          </cell>
          <cell r="F85">
            <v>-0.24045454545454548</v>
          </cell>
          <cell r="G85">
            <v>-0.21340909090909066</v>
          </cell>
          <cell r="H85">
            <v>-0.15700000000000003</v>
          </cell>
          <cell r="I85">
            <v>-9.3695652173912958E-2</v>
          </cell>
          <cell r="J85">
            <v>-0.1107499999999999</v>
          </cell>
          <cell r="K85">
            <v>0.70285714285714285</v>
          </cell>
          <cell r="L85">
            <v>-0.32999999999999985</v>
          </cell>
          <cell r="M85">
            <v>-0.82105263157894726</v>
          </cell>
          <cell r="N85">
            <v>-0.17473719253667755</v>
          </cell>
        </row>
        <row r="86">
          <cell r="A86" t="str">
            <v>1996    Price</v>
          </cell>
          <cell r="B86">
            <v>1.8852499999999999</v>
          </cell>
          <cell r="C86">
            <v>2.6783333333333332</v>
          </cell>
          <cell r="D86">
            <v>2.4376190476190476</v>
          </cell>
          <cell r="E86">
            <v>2.1078571428571431</v>
          </cell>
          <cell r="F86">
            <v>2.0024999999999999</v>
          </cell>
          <cell r="G86">
            <v>2.0867500000000003</v>
          </cell>
          <cell r="H86">
            <v>2.1929545454545458</v>
          </cell>
          <cell r="I86">
            <v>1.9106818181818179</v>
          </cell>
          <cell r="J86">
            <v>1.6927499999999998</v>
          </cell>
          <cell r="K86">
            <v>2.2349999999999999</v>
          </cell>
          <cell r="L86">
            <v>2.8555263157894735</v>
          </cell>
          <cell r="M86">
            <v>3.6727499999999997</v>
          </cell>
          <cell r="N86">
            <v>2.3131643502696133</v>
          </cell>
        </row>
        <row r="87">
          <cell r="A87" t="str">
            <v>Difference</v>
          </cell>
          <cell r="B87">
            <v>-1.0549772727272735</v>
          </cell>
          <cell r="C87">
            <v>-2.2621428571428575</v>
          </cell>
          <cell r="D87">
            <v>-0.45476190476190492</v>
          </cell>
          <cell r="E87">
            <v>-0.12857142857142856</v>
          </cell>
          <cell r="F87">
            <v>-0.1953125</v>
          </cell>
          <cell r="G87">
            <v>-0.38750000000000018</v>
          </cell>
          <cell r="H87">
            <v>-0.32522727272727314</v>
          </cell>
          <cell r="I87">
            <v>-0.14045454545454583</v>
          </cell>
          <cell r="J87">
            <v>-0.13825000000000043</v>
          </cell>
          <cell r="K87">
            <v>-9.2608695652173889E-2</v>
          </cell>
          <cell r="L87">
            <v>-0.1326315789473691</v>
          </cell>
          <cell r="M87">
            <v>-8.5000000000000409E-2</v>
          </cell>
          <cell r="N87">
            <v>-0.4497865046654021</v>
          </cell>
        </row>
        <row r="88">
          <cell r="A88" t="str">
            <v>1997    Price</v>
          </cell>
          <cell r="B88">
            <v>3.3215909090909084</v>
          </cell>
          <cell r="C88">
            <v>2.0871052631578939</v>
          </cell>
          <cell r="D88">
            <v>1.7872500000000007</v>
          </cell>
          <cell r="E88">
            <v>1.8870454545454542</v>
          </cell>
          <cell r="F88">
            <v>2.0649999999999999</v>
          </cell>
          <cell r="G88">
            <v>2.0680952380952382</v>
          </cell>
          <cell r="H88">
            <v>2.121818181818182</v>
          </cell>
          <cell r="I88">
            <v>2.4007142857142858</v>
          </cell>
          <cell r="J88">
            <v>2.7871428571428565</v>
          </cell>
          <cell r="K88">
            <v>2.9167391304347823</v>
          </cell>
          <cell r="L88">
            <v>2.8897222222222223</v>
          </cell>
          <cell r="M88">
            <v>2.1927272727272729</v>
          </cell>
          <cell r="N88">
            <v>2.377079234579091</v>
          </cell>
        </row>
        <row r="89">
          <cell r="A89" t="str">
            <v>Difference</v>
          </cell>
          <cell r="B89">
            <v>-4.2272727272727906E-2</v>
          </cell>
          <cell r="C89">
            <v>-0.13131578947368494</v>
          </cell>
          <cell r="D89">
            <v>-0.1052499999999994</v>
          </cell>
          <cell r="E89">
            <v>-0.13295454545454577</v>
          </cell>
          <cell r="F89">
            <v>-0.17095238095238141</v>
          </cell>
          <cell r="G89">
            <v>-0.13333333333333286</v>
          </cell>
          <cell r="H89">
            <v>-5.9318181818181603E-2</v>
          </cell>
          <cell r="I89">
            <v>-6.047619047619035E-2</v>
          </cell>
          <cell r="J89">
            <v>-6.8333333333334245E-2</v>
          </cell>
          <cell r="K89">
            <v>-0.10956521739130487</v>
          </cell>
          <cell r="L89">
            <v>-0.12444444444444391</v>
          </cell>
          <cell r="M89">
            <v>-0.15068181818181836</v>
          </cell>
          <cell r="N89">
            <v>-0.10740816351099547</v>
          </cell>
        </row>
        <row r="90">
          <cell r="A90" t="str">
            <v>1998    Price</v>
          </cell>
          <cell r="B90">
            <v>1.98525</v>
          </cell>
          <cell r="C90">
            <v>2.0960526315789472</v>
          </cell>
          <cell r="D90">
            <v>2.1786363636363633</v>
          </cell>
          <cell r="E90">
            <v>2.3271428571428574</v>
          </cell>
          <cell r="F90">
            <v>2.0507499999999999</v>
          </cell>
          <cell r="G90">
            <v>2.0865909090909089</v>
          </cell>
          <cell r="H90">
            <v>2.1595454545454547</v>
          </cell>
          <cell r="I90">
            <v>1.8257142857142858</v>
          </cell>
          <cell r="J90">
            <v>1.8976190476190478</v>
          </cell>
          <cell r="K90">
            <v>1.844772727272727</v>
          </cell>
          <cell r="L90">
            <v>2.0255000000000001</v>
          </cell>
          <cell r="M90">
            <v>1.7230952380952382</v>
          </cell>
          <cell r="N90">
            <v>2.016722459557986</v>
          </cell>
        </row>
        <row r="91">
          <cell r="A91" t="str">
            <v>Difference</v>
          </cell>
          <cell r="B91">
            <v>-0.1137499999999998</v>
          </cell>
          <cell r="C91">
            <v>-0.11894736842105269</v>
          </cell>
          <cell r="D91">
            <v>-5.2500000000000213E-2</v>
          </cell>
          <cell r="E91">
            <v>-0.10476190476190439</v>
          </cell>
          <cell r="F91">
            <v>-8.7749999999999773E-2</v>
          </cell>
          <cell r="G91">
            <v>-4.4545454545454444E-2</v>
          </cell>
          <cell r="H91">
            <v>-2.8181818181818308E-2</v>
          </cell>
          <cell r="I91">
            <v>-2.8333333333333321E-2</v>
          </cell>
          <cell r="J91">
            <v>-8.4523809523809446E-2</v>
          </cell>
          <cell r="K91">
            <v>-5.5681818181817944E-2</v>
          </cell>
          <cell r="L91">
            <v>-7.4749999999999872E-2</v>
          </cell>
          <cell r="M91">
            <v>2.7142857142857135E-2</v>
          </cell>
          <cell r="N91">
            <v>-6.3881887483861088E-2</v>
          </cell>
        </row>
        <row r="92">
          <cell r="A92" t="str">
            <v>1999    Price</v>
          </cell>
          <cell r="B92">
            <v>1.7836842105263158</v>
          </cell>
          <cell r="C92">
            <v>1.6821052631578948</v>
          </cell>
          <cell r="D92">
            <v>1.6606521739130431</v>
          </cell>
          <cell r="E92">
            <v>2.0447619047619048</v>
          </cell>
          <cell r="F92">
            <v>2.16675</v>
          </cell>
          <cell r="G92">
            <v>2.2149999999999999</v>
          </cell>
          <cell r="H92">
            <v>2.1917647058823531</v>
          </cell>
          <cell r="I92">
            <v>2.7256818181818181</v>
          </cell>
          <cell r="J92">
            <v>2.4835714285714285</v>
          </cell>
          <cell r="K92">
            <v>2.6761904761904765</v>
          </cell>
          <cell r="L92">
            <v>2.2805</v>
          </cell>
          <cell r="M92">
            <v>2.2838095238095244</v>
          </cell>
          <cell r="N92">
            <v>2.1828726254162296</v>
          </cell>
        </row>
        <row r="93">
          <cell r="A93" t="str">
            <v>Difference</v>
          </cell>
          <cell r="B93">
            <v>-6.6315789473684328E-2</v>
          </cell>
          <cell r="C93">
            <v>-9.9999999999999867E-2</v>
          </cell>
          <cell r="D93">
            <v>-0.11282608695652208</v>
          </cell>
          <cell r="E93">
            <v>-9.4999999999999307E-2</v>
          </cell>
          <cell r="F93">
            <v>-9.0749999999999886E-2</v>
          </cell>
          <cell r="G93">
            <v>-8.4772727272727888E-2</v>
          </cell>
          <cell r="H93">
            <v>-3.1176470588234917E-2</v>
          </cell>
          <cell r="I93">
            <v>-5.3863636363636225E-2</v>
          </cell>
          <cell r="J93">
            <v>-8.9999999999999858E-2</v>
          </cell>
          <cell r="K93">
            <v>-3.1666666666666288E-2</v>
          </cell>
          <cell r="L93">
            <v>-0.10999999999999988</v>
          </cell>
          <cell r="M93">
            <v>-6.9523809523809099E-2</v>
          </cell>
          <cell r="N93">
            <v>-7.7991265570439963E-2</v>
          </cell>
        </row>
        <row r="94">
          <cell r="A94" t="str">
            <v>2000    Price</v>
          </cell>
          <cell r="B94">
            <v>2.3035000000000005</v>
          </cell>
          <cell r="C94">
            <v>2.5019999999999998</v>
          </cell>
          <cell r="D94">
            <v>2.7263043478260873</v>
          </cell>
          <cell r="E94">
            <v>2.9039473684210524</v>
          </cell>
          <cell r="F94">
            <v>3.391363636363637</v>
          </cell>
          <cell r="G94">
            <v>4.2161363636363633</v>
          </cell>
          <cell r="H94">
            <v>4.0147368421052629</v>
          </cell>
          <cell r="I94">
            <v>4.3813043478260871</v>
          </cell>
          <cell r="J94">
            <v>5.0147500000000012</v>
          </cell>
          <cell r="K94">
            <v>5.0020454545454536</v>
          </cell>
          <cell r="L94">
            <v>5.4365000000000006</v>
          </cell>
          <cell r="M94">
            <v>8.7917499999999986</v>
          </cell>
          <cell r="N94">
            <v>4.2236948633936624</v>
          </cell>
        </row>
        <row r="95">
          <cell r="A95" t="str">
            <v>Difference</v>
          </cell>
          <cell r="B95">
            <v>-8.6749999999998995E-2</v>
          </cell>
          <cell r="C95">
            <v>-0.15925000000000011</v>
          </cell>
          <cell r="D95">
            <v>-5.608695652173834E-2</v>
          </cell>
          <cell r="E95">
            <v>-0.11631578947368526</v>
          </cell>
          <cell r="F95">
            <v>-0.12749999999999906</v>
          </cell>
          <cell r="G95">
            <v>-8.4545454545454923E-2</v>
          </cell>
          <cell r="H95">
            <v>1.4210526315788563E-2</v>
          </cell>
          <cell r="I95">
            <v>2.8260869565217561E-3</v>
          </cell>
          <cell r="J95">
            <v>-2.6999999999999247E-2</v>
          </cell>
          <cell r="K95">
            <v>-5.3409090909091184E-2</v>
          </cell>
          <cell r="L95">
            <v>1.0250000000000981E-2</v>
          </cell>
          <cell r="M95">
            <v>9.8250000000000171E-2</v>
          </cell>
          <cell r="N95">
            <v>-4.8776723181471304E-2</v>
          </cell>
        </row>
        <row r="96">
          <cell r="A96" t="str">
            <v>2001    Price</v>
          </cell>
          <cell r="B96">
            <v>8.2830952380952354</v>
          </cell>
          <cell r="C96">
            <v>5.5942105263157895</v>
          </cell>
          <cell r="D96">
            <v>5.1279545454545463</v>
          </cell>
          <cell r="E96">
            <v>5.1137499999999996</v>
          </cell>
          <cell r="F96">
            <v>4.1336363636363638</v>
          </cell>
          <cell r="G96">
            <v>3.6671428571428573</v>
          </cell>
          <cell r="H96">
            <v>3.0728571428571421</v>
          </cell>
          <cell r="I96">
            <v>2.941521739130434</v>
          </cell>
          <cell r="J96">
            <v>2.0313157894736844</v>
          </cell>
          <cell r="K96">
            <v>2.2154347826086958</v>
          </cell>
          <cell r="L96">
            <v>2.2790000000000008</v>
          </cell>
          <cell r="M96">
            <v>2.3023684210526318</v>
          </cell>
          <cell r="N96">
            <v>3.896857283813949</v>
          </cell>
        </row>
        <row r="97">
          <cell r="A97" t="str">
            <v>Difference</v>
          </cell>
          <cell r="B97">
            <v>-0.10952380952381091</v>
          </cell>
          <cell r="C97">
            <v>-3.9473684210529214E-3</v>
          </cell>
          <cell r="D97">
            <v>-3.2272727272726343E-2</v>
          </cell>
          <cell r="E97">
            <v>-9.8750000000000782E-2</v>
          </cell>
          <cell r="F97">
            <v>-0.10045454545454557</v>
          </cell>
          <cell r="G97">
            <v>-8.7380952380952781E-2</v>
          </cell>
          <cell r="H97">
            <v>-1.809523809523883E-2</v>
          </cell>
          <cell r="I97">
            <v>-6.5869565217392179E-2</v>
          </cell>
          <cell r="J97">
            <v>-0.17973684210526342</v>
          </cell>
          <cell r="K97">
            <v>-0.19913043478260883</v>
          </cell>
          <cell r="L97">
            <v>-0.15049999999999919</v>
          </cell>
          <cell r="M97">
            <v>-6.7894736842105008E-2</v>
          </cell>
          <cell r="N97">
            <v>-9.2796351674641397E-2</v>
          </cell>
        </row>
        <row r="98">
          <cell r="A98" t="str">
            <v>2002    Price</v>
          </cell>
          <cell r="B98">
            <v>2.1502380952380951</v>
          </cell>
          <cell r="C98">
            <v>2.1942105263157896</v>
          </cell>
          <cell r="D98">
            <v>2.8827499999999993</v>
          </cell>
          <cell r="E98">
            <v>3.2234090909090907</v>
          </cell>
          <cell r="F98">
            <v>3.1834090909090915</v>
          </cell>
          <cell r="G98">
            <v>2.9990000000000001</v>
          </cell>
          <cell r="H98">
            <v>2.876666666666666</v>
          </cell>
          <cell r="I98">
            <v>2.8931818181818185</v>
          </cell>
          <cell r="J98">
            <v>3.2671052631578945</v>
          </cell>
          <cell r="K98">
            <v>3.8760869565217386</v>
          </cell>
          <cell r="L98">
            <v>3.8194736842105259</v>
          </cell>
          <cell r="M98">
            <v>4.4334210526315792</v>
          </cell>
          <cell r="N98">
            <v>3.1499126870618572</v>
          </cell>
        </row>
        <row r="99">
          <cell r="A99" t="str">
            <v>Difference</v>
          </cell>
          <cell r="B99">
            <v>-0.14023809523809527</v>
          </cell>
          <cell r="C99">
            <v>-9.4473684210526709E-2</v>
          </cell>
          <cell r="D99">
            <v>-0.10875000000000057</v>
          </cell>
          <cell r="E99">
            <v>-0.18295454545454559</v>
          </cell>
          <cell r="F99">
            <v>-0.33840909090908999</v>
          </cell>
          <cell r="G99">
            <v>-0.22599999999999998</v>
          </cell>
          <cell r="H99">
            <v>-0.11928571428571466</v>
          </cell>
          <cell r="I99">
            <v>-0.18272727272727174</v>
          </cell>
          <cell r="J99">
            <v>-0.21210526315789524</v>
          </cell>
          <cell r="K99">
            <v>-0.23695652173912984</v>
          </cell>
          <cell r="L99">
            <v>-0.2336842105263166</v>
          </cell>
          <cell r="M99">
            <v>-0.3407894736842092</v>
          </cell>
          <cell r="N99">
            <v>-0.20136448932773296</v>
          </cell>
        </row>
        <row r="100">
          <cell r="A100" t="str">
            <v>2003    Price</v>
          </cell>
          <cell r="B100">
            <v>5.0195238095238093</v>
          </cell>
          <cell r="C100">
            <v>7.5436842105263153</v>
          </cell>
          <cell r="D100">
            <v>5.9145238095238106</v>
          </cell>
          <cell r="E100">
            <v>4.9426190476190488</v>
          </cell>
          <cell r="F100">
            <v>5.472142857142857</v>
          </cell>
          <cell r="G100">
            <v>5.5202380952380947</v>
          </cell>
          <cell r="H100">
            <v>4.9547727272727276</v>
          </cell>
          <cell r="I100">
            <v>4.8916666666666666</v>
          </cell>
          <cell r="J100">
            <v>4.3630952380952372</v>
          </cell>
          <cell r="K100">
            <v>4.4004782608695656</v>
          </cell>
          <cell r="L100">
            <v>4.2158333333333324</v>
          </cell>
          <cell r="M100">
            <v>5.5997619047619045</v>
          </cell>
          <cell r="N100">
            <v>5.2365283300477801</v>
          </cell>
        </row>
        <row r="101">
          <cell r="A101" t="str">
            <v>Difference</v>
          </cell>
          <cell r="B101">
            <v>-0.36023809523809547</v>
          </cell>
          <cell r="C101">
            <v>0.1110526315789464</v>
          </cell>
          <cell r="D101">
            <v>-0.29666666666666508</v>
          </cell>
          <cell r="E101">
            <v>-0.30952380952380842</v>
          </cell>
          <cell r="F101">
            <v>-0.30642857142857149</v>
          </cell>
          <cell r="G101">
            <v>-0.33119047619047581</v>
          </cell>
          <cell r="H101">
            <v>-0.10727272727272652</v>
          </cell>
          <cell r="I101">
            <v>-8.380952380952511E-2</v>
          </cell>
          <cell r="J101">
            <v>-0.26738095238095294</v>
          </cell>
          <cell r="K101">
            <v>-0.25473913043478102</v>
          </cell>
          <cell r="L101">
            <v>-0.2055555555555566</v>
          </cell>
          <cell r="M101">
            <v>-0.48666666666666725</v>
          </cell>
          <cell r="N101">
            <v>-0.24153496196573995</v>
          </cell>
        </row>
        <row r="102">
          <cell r="A102" t="str">
            <v>2004    Price</v>
          </cell>
          <cell r="B102">
            <v>5.5918421052631579</v>
          </cell>
          <cell r="C102">
            <v>4.9678947368421049</v>
          </cell>
          <cell r="D102">
            <v>4.9065217391304348</v>
          </cell>
          <cell r="E102">
            <v>5.2507142857142872</v>
          </cell>
          <cell r="F102">
            <v>5.8469999999999995</v>
          </cell>
          <cell r="G102">
            <v>5.8440476190476192</v>
          </cell>
          <cell r="H102">
            <v>5.656190476190476</v>
          </cell>
          <cell r="I102">
            <v>5.2386363636363633</v>
          </cell>
          <cell r="J102">
            <v>4.6371428571428579</v>
          </cell>
          <cell r="K102">
            <v>5.4315000000000007</v>
          </cell>
          <cell r="L102">
            <v>5.81</v>
          </cell>
          <cell r="M102">
            <v>6.1930952380952373</v>
          </cell>
          <cell r="N102">
            <v>5.4478821184218775</v>
          </cell>
        </row>
        <row r="103">
          <cell r="A103" t="str">
            <v>Difference</v>
          </cell>
          <cell r="B103">
            <v>-0.54236842105263072</v>
          </cell>
          <cell r="C103">
            <v>-0.42947368421052534</v>
          </cell>
          <cell r="D103">
            <v>-0.47260869565217423</v>
          </cell>
          <cell r="E103">
            <v>-0.44880952380952266</v>
          </cell>
          <cell r="F103">
            <v>-0.42625000000000046</v>
          </cell>
          <cell r="G103">
            <v>-0.44642857142857117</v>
          </cell>
          <cell r="H103">
            <v>-0.27738095238095273</v>
          </cell>
          <cell r="I103">
            <v>-0.21386363636363637</v>
          </cell>
          <cell r="J103">
            <v>-0.44714285714285662</v>
          </cell>
          <cell r="K103">
            <v>-0.94274999999999931</v>
          </cell>
          <cell r="L103">
            <v>-0.33924999999999894</v>
          </cell>
          <cell r="M103">
            <v>-0.42452380952381041</v>
          </cell>
          <cell r="N103">
            <v>-0.45090417929705656</v>
          </cell>
        </row>
        <row r="104">
          <cell r="A104" t="str">
            <v>2005    Price</v>
          </cell>
          <cell r="B104">
            <v>5.5315000000000012</v>
          </cell>
          <cell r="C104">
            <v>5.6376315789473681</v>
          </cell>
          <cell r="D104">
            <v>6.36</v>
          </cell>
          <cell r="E104">
            <v>6.5740476190476196</v>
          </cell>
          <cell r="F104">
            <v>5.869761904761905</v>
          </cell>
          <cell r="G104">
            <v>6.5829545454545446</v>
          </cell>
          <cell r="H104">
            <v>7.02</v>
          </cell>
          <cell r="I104">
            <v>8.453913043478261</v>
          </cell>
          <cell r="J104">
            <v>10.098095238095237</v>
          </cell>
          <cell r="K104">
            <v>10.990238095238096</v>
          </cell>
          <cell r="L104">
            <v>7.5534999999999997</v>
          </cell>
          <cell r="M104">
            <v>11.150952380952379</v>
          </cell>
          <cell r="N104">
            <v>7.6518828671646162</v>
          </cell>
        </row>
        <row r="105">
          <cell r="A105" t="str">
            <v>Difference</v>
          </cell>
          <cell r="B105">
            <v>-0.61574999999999847</v>
          </cell>
          <cell r="C105">
            <v>-0.4742105263157903</v>
          </cell>
          <cell r="D105">
            <v>-0.56522727272727291</v>
          </cell>
          <cell r="E105">
            <v>-0.6295238095238096</v>
          </cell>
          <cell r="F105">
            <v>5.4843181818181801</v>
          </cell>
          <cell r="G105">
            <v>5.7904545454545451</v>
          </cell>
          <cell r="H105">
            <v>-0.58400000000000052</v>
          </cell>
          <cell r="I105">
            <v>-0.74722332015810267</v>
          </cell>
          <cell r="J105">
            <v>-3.7066106442577045</v>
          </cell>
          <cell r="K105">
            <v>-2.5056994047619039</v>
          </cell>
          <cell r="L105">
            <v>-2.7727500000000003</v>
          </cell>
          <cell r="M105">
            <v>-2.004285714285718</v>
          </cell>
          <cell r="N105">
            <v>-0.27754233039646464</v>
          </cell>
        </row>
        <row r="106">
          <cell r="A106" t="str">
            <v>2006    Price</v>
          </cell>
          <cell r="B106">
            <v>7.3492500000000005</v>
          </cell>
          <cell r="C106">
            <v>6.6326315789473682</v>
          </cell>
          <cell r="D106">
            <v>5.7497826086956518</v>
          </cell>
          <cell r="E106">
            <v>5.8957499999999996</v>
          </cell>
          <cell r="F106">
            <v>5.3461363636363632</v>
          </cell>
          <cell r="G106">
            <v>5.6940909090909102</v>
          </cell>
          <cell r="H106">
            <v>5.7292105263157893</v>
          </cell>
          <cell r="I106">
            <v>6.6528260869565203</v>
          </cell>
          <cell r="J106">
            <v>4.5525000000000002</v>
          </cell>
          <cell r="K106">
            <v>5.2718181818181806</v>
          </cell>
          <cell r="L106">
            <v>6.2364999999999995</v>
          </cell>
          <cell r="M106">
            <v>6.4177499999999998</v>
          </cell>
          <cell r="N106">
            <v>5.9606871879550658</v>
          </cell>
        </row>
        <row r="107">
          <cell r="A107" t="str">
            <v>Difference</v>
          </cell>
          <cell r="B107">
            <v>-1.372749999999999</v>
          </cell>
          <cell r="C107">
            <v>-1.0113157894736853</v>
          </cell>
          <cell r="D107">
            <v>-1.1258695652173918</v>
          </cell>
          <cell r="E107">
            <v>-1.2605000000000004</v>
          </cell>
          <cell r="F107">
            <v>-0.93090909090909157</v>
          </cell>
          <cell r="G107">
            <v>-0.52045454545454461</v>
          </cell>
          <cell r="H107">
            <v>-0.32578947368421041</v>
          </cell>
          <cell r="I107">
            <v>-0.58065217391304547</v>
          </cell>
          <cell r="J107">
            <v>-0.45849999999999902</v>
          </cell>
          <cell r="K107">
            <v>-0.4390909090909112</v>
          </cell>
          <cell r="L107">
            <v>-1.0804999999999989</v>
          </cell>
          <cell r="M107">
            <v>-0.46025000000000027</v>
          </cell>
          <cell r="N107">
            <v>-0.79721512897857316</v>
          </cell>
        </row>
        <row r="108">
          <cell r="A108" t="str">
            <v>2007    Price</v>
          </cell>
          <cell r="B108">
            <v>6.3178571428571422</v>
          </cell>
          <cell r="C108">
            <v>7.0639473684210525</v>
          </cell>
          <cell r="D108">
            <v>6.1834090909090911</v>
          </cell>
          <cell r="E108">
            <v>7.0034999999999998</v>
          </cell>
          <cell r="F108">
            <v>7.2249999999999996</v>
          </cell>
          <cell r="G108">
            <v>6.9692857142857152</v>
          </cell>
          <cell r="H108">
            <v>5.8845238095238095</v>
          </cell>
          <cell r="I108">
            <v>5.9258695652173898</v>
          </cell>
          <cell r="J108">
            <v>4.91</v>
          </cell>
          <cell r="K108">
            <v>7.5868181818181819</v>
          </cell>
          <cell r="L108">
            <v>8.0140454545454549</v>
          </cell>
          <cell r="M108">
            <v>8.7450454545454548</v>
          </cell>
          <cell r="N108">
            <v>6.8191084818436094</v>
          </cell>
        </row>
        <row r="109">
          <cell r="A109" t="str">
            <v>Difference</v>
          </cell>
          <cell r="B109">
            <v>-0.11571428571428743</v>
          </cell>
          <cell r="C109">
            <v>-0.96394736842105289</v>
          </cell>
          <cell r="D109">
            <v>-0.91522727272727256</v>
          </cell>
          <cell r="E109">
            <v>-0.58525000000000027</v>
          </cell>
          <cell r="F109">
            <v>-0.40977272727272851</v>
          </cell>
          <cell r="G109">
            <v>-0.3599090909090909</v>
          </cell>
          <cell r="H109">
            <v>-0.27677272727272728</v>
          </cell>
          <cell r="I109">
            <v>-0.26740909090909093</v>
          </cell>
          <cell r="J109">
            <v>-0.46245454545454545</v>
          </cell>
          <cell r="K109">
            <v>-0.68004545454545451</v>
          </cell>
          <cell r="L109">
            <v>-0.92736363636363639</v>
          </cell>
          <cell r="M109">
            <v>-0.86236363636363622</v>
          </cell>
          <cell r="N109">
            <v>-0.56885248632946028</v>
          </cell>
        </row>
        <row r="110">
          <cell r="A110" t="str">
            <v>2008    Price</v>
          </cell>
          <cell r="B110">
            <v>9.1079999999999988</v>
          </cell>
          <cell r="C110">
            <v>9.1184545454545454</v>
          </cell>
          <cell r="D110">
            <v>9.0052272727272733</v>
          </cell>
          <cell r="E110">
            <v>7.9385454545454559</v>
          </cell>
          <cell r="F110">
            <v>7.8192727272727263</v>
          </cell>
          <cell r="G110">
            <v>7.8959545454545461</v>
          </cell>
          <cell r="H110">
            <v>7.9845909090909108</v>
          </cell>
          <cell r="I110">
            <v>8.0533636363636383</v>
          </cell>
          <cell r="J110">
            <v>8.0941363636363626</v>
          </cell>
          <cell r="K110">
            <v>8.1913181818181826</v>
          </cell>
          <cell r="L110">
            <v>8.4211818181818163</v>
          </cell>
          <cell r="M110">
            <v>8.8936818181818182</v>
          </cell>
          <cell r="N110">
            <v>8.3769772727272738</v>
          </cell>
        </row>
        <row r="111">
          <cell r="A111" t="str">
            <v>Difference</v>
          </cell>
          <cell r="B111">
            <v>-0.8352272727272726</v>
          </cell>
          <cell r="C111">
            <v>-0.81368181818181828</v>
          </cell>
          <cell r="D111">
            <v>-0.69586363636363635</v>
          </cell>
          <cell r="E111">
            <v>-0.44550000000000001</v>
          </cell>
          <cell r="F111">
            <v>-0.44550000000000001</v>
          </cell>
          <cell r="G111">
            <v>-0.44550000000000001</v>
          </cell>
          <cell r="H111">
            <v>-0.44550000000000001</v>
          </cell>
          <cell r="I111">
            <v>-0.44550000000000001</v>
          </cell>
          <cell r="J111">
            <v>-0.44550000000000001</v>
          </cell>
          <cell r="K111">
            <v>-0.44550000000000001</v>
          </cell>
          <cell r="L111">
            <v>-0.6840454545454544</v>
          </cell>
          <cell r="M111">
            <v>-0.6840454545454544</v>
          </cell>
          <cell r="N111">
            <v>-0.56928030303030308</v>
          </cell>
        </row>
        <row r="112">
          <cell r="A112" t="str">
            <v>2009    Price</v>
          </cell>
          <cell r="B112">
            <v>9.1638181818181828</v>
          </cell>
          <cell r="C112">
            <v>9.1475909090909067</v>
          </cell>
          <cell r="D112">
            <v>8.8975909090909067</v>
          </cell>
          <cell r="E112">
            <v>7.7488636363636374</v>
          </cell>
          <cell r="F112">
            <v>7.6197727272727267</v>
          </cell>
          <cell r="G112">
            <v>7.6959545454545442</v>
          </cell>
          <cell r="H112">
            <v>7.7798181818181806</v>
          </cell>
          <cell r="I112">
            <v>7.8454090909090901</v>
          </cell>
          <cell r="J112">
            <v>7.8926363636363632</v>
          </cell>
          <cell r="K112">
            <v>7.9920909090909102</v>
          </cell>
          <cell r="L112">
            <v>8.1998636363636344</v>
          </cell>
          <cell r="M112">
            <v>8.6425909090909094</v>
          </cell>
          <cell r="N112">
            <v>8.2188333333333325</v>
          </cell>
        </row>
        <row r="113">
          <cell r="A113" t="str">
            <v>Difference</v>
          </cell>
          <cell r="B113">
            <v>-0.6840454545454544</v>
          </cell>
          <cell r="C113">
            <v>-0.6840454545454544</v>
          </cell>
          <cell r="D113">
            <v>-0.6840454545454544</v>
          </cell>
          <cell r="E113">
            <v>-0.33095454545454545</v>
          </cell>
          <cell r="F113">
            <v>-0.33095454545454545</v>
          </cell>
          <cell r="G113">
            <v>-0.33095454545454545</v>
          </cell>
          <cell r="H113">
            <v>-0.33095454545454545</v>
          </cell>
          <cell r="I113">
            <v>-0.33095454545454545</v>
          </cell>
          <cell r="J113">
            <v>-0.33095454545454545</v>
          </cell>
          <cell r="K113">
            <v>-0.33095454545454545</v>
          </cell>
          <cell r="L113">
            <v>-0.57340909090909109</v>
          </cell>
          <cell r="M113">
            <v>-0.57340909090909109</v>
          </cell>
          <cell r="N113">
            <v>-0.45963636363636357</v>
          </cell>
        </row>
        <row r="114">
          <cell r="A114" t="str">
            <v>2010    Price</v>
          </cell>
          <cell r="B114">
            <v>8.8687272727272735</v>
          </cell>
          <cell r="C114">
            <v>8.8554090909090881</v>
          </cell>
          <cell r="D114">
            <v>8.6015454545454535</v>
          </cell>
          <cell r="E114">
            <v>7.4410454545454545</v>
          </cell>
          <cell r="F114">
            <v>7.3136363636363635</v>
          </cell>
          <cell r="G114">
            <v>7.3905909090909097</v>
          </cell>
          <cell r="H114">
            <v>7.4721818181818183</v>
          </cell>
          <cell r="I114">
            <v>7.5316363636363635</v>
          </cell>
          <cell r="J114">
            <v>7.5747727272727277</v>
          </cell>
          <cell r="K114">
            <v>7.6723636363636336</v>
          </cell>
          <cell r="L114">
            <v>7.9203181818181809</v>
          </cell>
          <cell r="M114">
            <v>8.3491818181818207</v>
          </cell>
          <cell r="N114">
            <v>7.9159507575757564</v>
          </cell>
        </row>
        <row r="115">
          <cell r="A115" t="str">
            <v>Difference</v>
          </cell>
          <cell r="B115">
            <v>-0.57340909090909109</v>
          </cell>
          <cell r="C115">
            <v>-0.57340909090909109</v>
          </cell>
          <cell r="D115">
            <v>-0.57340909090909109</v>
          </cell>
          <cell r="E115">
            <v>-0.30545454545454542</v>
          </cell>
          <cell r="F115">
            <v>-0.30545454545454542</v>
          </cell>
          <cell r="G115">
            <v>-0.30545454545454542</v>
          </cell>
          <cell r="H115">
            <v>-0.30545454545454542</v>
          </cell>
          <cell r="I115">
            <v>-0.30545454545454542</v>
          </cell>
          <cell r="J115">
            <v>-0.30545454545454542</v>
          </cell>
          <cell r="K115">
            <v>-0.30545454545454542</v>
          </cell>
          <cell r="L115">
            <v>-0.49499999999999988</v>
          </cell>
          <cell r="M115">
            <v>-0.49499999999999988</v>
          </cell>
          <cell r="N115">
            <v>-0.40403409090909109</v>
          </cell>
        </row>
        <row r="116">
          <cell r="A116" t="str">
            <v>2011    Price</v>
          </cell>
          <cell r="B116">
            <v>8.4923636363636366</v>
          </cell>
          <cell r="C116">
            <v>8.4796363636363647</v>
          </cell>
          <cell r="D116">
            <v>8.2419090909090915</v>
          </cell>
          <cell r="E116">
            <v>7.148272727272726</v>
          </cell>
          <cell r="F116">
            <v>7.0299090909090927</v>
          </cell>
          <cell r="G116">
            <v>7.1072727272727292</v>
          </cell>
          <cell r="H116">
            <v>7.188863636363636</v>
          </cell>
          <cell r="I116">
            <v>7.2454545454545451</v>
          </cell>
          <cell r="J116">
            <v>7.285909090909092</v>
          </cell>
          <cell r="K116">
            <v>7.3800000000000017</v>
          </cell>
          <cell r="L116">
            <v>7.6302272727272742</v>
          </cell>
          <cell r="M116">
            <v>8.0697727272727278</v>
          </cell>
          <cell r="N116">
            <v>7.6082992424242422</v>
          </cell>
        </row>
        <row r="117">
          <cell r="A117" t="str">
            <v>Difference</v>
          </cell>
          <cell r="B117">
            <v>-0.57340909090909109</v>
          </cell>
          <cell r="C117">
            <v>-0.57340909090909109</v>
          </cell>
          <cell r="D117">
            <v>-0.57340909090909109</v>
          </cell>
          <cell r="E117">
            <v>-0.30545454545454542</v>
          </cell>
          <cell r="F117">
            <v>-0.30545454545454542</v>
          </cell>
          <cell r="G117">
            <v>-0.30545454545454542</v>
          </cell>
          <cell r="H117">
            <v>-0.30545454545454542</v>
          </cell>
          <cell r="I117">
            <v>-0.30545454545454542</v>
          </cell>
          <cell r="J117">
            <v>-0.30545454545454542</v>
          </cell>
          <cell r="K117">
            <v>-0.30545454545454542</v>
          </cell>
          <cell r="L117">
            <v>-0.49499999999999988</v>
          </cell>
          <cell r="M117">
            <v>-0.49499999999999988</v>
          </cell>
          <cell r="N117">
            <v>-0.40403409090909109</v>
          </cell>
        </row>
        <row r="118">
          <cell r="A118" t="str">
            <v>2012    Price</v>
          </cell>
          <cell r="B118">
            <v>8.2072727272727271</v>
          </cell>
          <cell r="C118">
            <v>8.2020454545454555</v>
          </cell>
          <cell r="D118">
            <v>7.9690909090909114</v>
          </cell>
          <cell r="E118">
            <v>6.9677272727272719</v>
          </cell>
          <cell r="F118">
            <v>6.8511363636363631</v>
          </cell>
          <cell r="G118">
            <v>6.9283636363636347</v>
          </cell>
          <cell r="H118">
            <v>7.0079090909090898</v>
          </cell>
          <cell r="I118">
            <v>7.0629090909090912</v>
          </cell>
          <cell r="J118">
            <v>7.112909090909092</v>
          </cell>
          <cell r="K118">
            <v>7.2160909090909087</v>
          </cell>
          <cell r="L118">
            <v>7.4415454545454534</v>
          </cell>
          <cell r="M118">
            <v>7.8579090909090921</v>
          </cell>
          <cell r="N118">
            <v>7.4020757575757559</v>
          </cell>
        </row>
        <row r="119">
          <cell r="A119" t="str">
            <v>Difference</v>
          </cell>
          <cell r="B119">
            <v>-0.57340909090909109</v>
          </cell>
          <cell r="C119">
            <v>-0.57340909090909109</v>
          </cell>
          <cell r="D119">
            <v>-0.57340909090909109</v>
          </cell>
          <cell r="E119">
            <v>-0.30545454545454542</v>
          </cell>
          <cell r="F119">
            <v>-0.30545454545454542</v>
          </cell>
          <cell r="G119">
            <v>-0.30545454545454542</v>
          </cell>
          <cell r="H119">
            <v>-0.30545454545454542</v>
          </cell>
          <cell r="I119">
            <v>-0.30545454545454542</v>
          </cell>
          <cell r="J119">
            <v>-0.30545454545454542</v>
          </cell>
          <cell r="K119">
            <v>-0.30545454545454542</v>
          </cell>
          <cell r="L119">
            <v>-0.49499999999999988</v>
          </cell>
          <cell r="M119">
            <v>-0.49499999999999988</v>
          </cell>
          <cell r="N119">
            <v>-0.40403409090909109</v>
          </cell>
        </row>
        <row r="120">
          <cell r="A120" t="str">
            <v>2013    Price</v>
          </cell>
          <cell r="B120">
            <v>8.1792220877966422</v>
          </cell>
          <cell r="C120">
            <v>8.1683293927338667</v>
          </cell>
          <cell r="D120">
            <v>7.9441967696540319</v>
          </cell>
          <cell r="E120">
            <v>6.9334131385424156</v>
          </cell>
          <cell r="F120">
            <v>6.8198722146763107</v>
          </cell>
          <cell r="G120">
            <v>6.8913380968686049</v>
          </cell>
          <cell r="H120">
            <v>6.968533418356909</v>
          </cell>
          <cell r="I120">
            <v>7.0253123307903991</v>
          </cell>
          <cell r="J120">
            <v>7.0665085204188056</v>
          </cell>
          <cell r="K120">
            <v>7.1578837816397183</v>
          </cell>
          <cell r="L120">
            <v>7.3793706683302966</v>
          </cell>
          <cell r="M120">
            <v>7.7883748894615517</v>
          </cell>
          <cell r="N120">
            <v>7.3601962757724637</v>
          </cell>
        </row>
        <row r="121">
          <cell r="A121" t="str">
            <v>Difference</v>
          </cell>
          <cell r="B121">
            <v>-0.57340909090909109</v>
          </cell>
          <cell r="C121">
            <v>-0.57340909090909109</v>
          </cell>
          <cell r="D121">
            <v>-0.57340909090909109</v>
          </cell>
          <cell r="E121">
            <v>-0.30545454545454542</v>
          </cell>
          <cell r="F121">
            <v>-0.30545454545454542</v>
          </cell>
          <cell r="G121">
            <v>-0.30545454545454542</v>
          </cell>
          <cell r="H121">
            <v>-0.30545454545454542</v>
          </cell>
          <cell r="I121">
            <v>-0.30545454545454542</v>
          </cell>
          <cell r="J121">
            <v>-0.30545454545454542</v>
          </cell>
          <cell r="K121">
            <v>-0.30545454545454542</v>
          </cell>
          <cell r="L121">
            <v>-0.49499999999999988</v>
          </cell>
          <cell r="M121">
            <v>-0.49499999999999988</v>
          </cell>
          <cell r="N121">
            <v>-0.40403409090909109</v>
          </cell>
        </row>
        <row r="122">
          <cell r="A122" t="str">
            <v>2014    Price</v>
          </cell>
          <cell r="B122">
            <v>8.1320112709006693</v>
          </cell>
          <cell r="C122">
            <v>8.1211773299452723</v>
          </cell>
          <cell r="D122">
            <v>7.8982536558103407</v>
          </cell>
          <cell r="E122">
            <v>6.8943674104881127</v>
          </cell>
          <cell r="F122">
            <v>6.7814389150058147</v>
          </cell>
          <cell r="G122">
            <v>6.8525193173795724</v>
          </cell>
          <cell r="H122">
            <v>6.9292982550269953</v>
          </cell>
          <cell r="I122">
            <v>6.985770907687427</v>
          </cell>
          <cell r="J122">
            <v>7.0267448891905682</v>
          </cell>
          <cell r="K122">
            <v>7.1176272813943546</v>
          </cell>
          <cell r="L122">
            <v>7.3368971007592094</v>
          </cell>
          <cell r="M122">
            <v>7.7436951940416767</v>
          </cell>
          <cell r="N122">
            <v>7.3183167939691662</v>
          </cell>
        </row>
        <row r="123">
          <cell r="A123" t="str">
            <v>Difference</v>
          </cell>
          <cell r="B123">
            <v>-0.57340909090909109</v>
          </cell>
          <cell r="C123">
            <v>-0.57340909090909109</v>
          </cell>
          <cell r="D123">
            <v>-0.57340909090909109</v>
          </cell>
          <cell r="E123">
            <v>-0.30545454545454542</v>
          </cell>
          <cell r="F123">
            <v>-0.30545454545454542</v>
          </cell>
          <cell r="G123">
            <v>-0.30545454545454542</v>
          </cell>
          <cell r="H123">
            <v>-0.30545454545454542</v>
          </cell>
          <cell r="I123">
            <v>-0.30545454545454542</v>
          </cell>
          <cell r="J123">
            <v>-0.30545454545454542</v>
          </cell>
          <cell r="K123">
            <v>-0.30545454545454542</v>
          </cell>
          <cell r="L123">
            <v>-0.49499999999999988</v>
          </cell>
          <cell r="M123">
            <v>-0.49499999999999988</v>
          </cell>
          <cell r="N123">
            <v>-0.40403409090909109</v>
          </cell>
        </row>
        <row r="124">
          <cell r="A124" t="str">
            <v>2015    Price</v>
          </cell>
          <cell r="B124">
            <v>8.0848004540046965</v>
          </cell>
          <cell r="C124">
            <v>8.0740252671566761</v>
          </cell>
          <cell r="D124">
            <v>7.8523105419666495</v>
          </cell>
          <cell r="E124">
            <v>6.8553216824338099</v>
          </cell>
          <cell r="F124">
            <v>6.7430056153353197</v>
          </cell>
          <cell r="G124">
            <v>6.81370053789054</v>
          </cell>
          <cell r="H124">
            <v>6.8900630916970815</v>
          </cell>
          <cell r="I124">
            <v>6.9462294845844559</v>
          </cell>
          <cell r="J124">
            <v>6.9869812579623316</v>
          </cell>
          <cell r="K124">
            <v>7.0773707811489901</v>
          </cell>
          <cell r="L124">
            <v>7.2944235331881222</v>
          </cell>
          <cell r="M124">
            <v>7.6990154986218036</v>
          </cell>
          <cell r="N124">
            <v>7.2764373121658723</v>
          </cell>
        </row>
        <row r="125">
          <cell r="A125" t="str">
            <v>Difference</v>
          </cell>
          <cell r="B125">
            <v>-0.57340909090909109</v>
          </cell>
          <cell r="C125">
            <v>-0.57340909090909109</v>
          </cell>
          <cell r="D125">
            <v>-0.57340909090909109</v>
          </cell>
          <cell r="E125">
            <v>-0.30545454545454542</v>
          </cell>
          <cell r="F125">
            <v>-0.30545454545454542</v>
          </cell>
          <cell r="G125">
            <v>-0.30545454545454542</v>
          </cell>
          <cell r="H125">
            <v>-0.30545454545454542</v>
          </cell>
          <cell r="I125">
            <v>-0.30545454545454542</v>
          </cell>
          <cell r="J125">
            <v>-0.30545454545454542</v>
          </cell>
          <cell r="K125">
            <v>-0.30545454545454542</v>
          </cell>
          <cell r="L125">
            <v>-0.49499999999999988</v>
          </cell>
          <cell r="M125">
            <v>-0.49499999999999988</v>
          </cell>
          <cell r="N125">
            <v>-0.40403409090909109</v>
          </cell>
        </row>
        <row r="126">
          <cell r="A126" t="str">
            <v>2016    Price</v>
          </cell>
          <cell r="B126">
            <v>8.0375896371087237</v>
          </cell>
          <cell r="C126">
            <v>8.0268732043680799</v>
          </cell>
          <cell r="D126">
            <v>7.80636742812296</v>
          </cell>
          <cell r="E126">
            <v>6.8162759543795062</v>
          </cell>
          <cell r="F126">
            <v>6.7045723156648247</v>
          </cell>
          <cell r="G126">
            <v>6.7748817584015084</v>
          </cell>
          <cell r="H126">
            <v>6.8508279283671678</v>
          </cell>
          <cell r="I126">
            <v>6.9066880614814838</v>
          </cell>
          <cell r="J126">
            <v>6.9472176267340942</v>
          </cell>
          <cell r="K126">
            <v>7.0371142809036265</v>
          </cell>
          <cell r="L126">
            <v>7.251949965617035</v>
          </cell>
          <cell r="M126">
            <v>7.6543358032019286</v>
          </cell>
          <cell r="N126">
            <v>7.2345578303625784</v>
          </cell>
        </row>
        <row r="127">
          <cell r="A127" t="str">
            <v>Difference</v>
          </cell>
          <cell r="B127">
            <v>-0.57340909090909109</v>
          </cell>
          <cell r="C127">
            <v>-0.57340909090909109</v>
          </cell>
          <cell r="D127">
            <v>-0.57340909090909109</v>
          </cell>
          <cell r="E127">
            <v>-0.30545454545454542</v>
          </cell>
          <cell r="F127">
            <v>-0.30545454545454542</v>
          </cell>
          <cell r="G127">
            <v>-0.30545454545454542</v>
          </cell>
          <cell r="H127">
            <v>-0.30545454545454542</v>
          </cell>
          <cell r="I127">
            <v>-0.30545454545454542</v>
          </cell>
          <cell r="J127">
            <v>-0.30545454545454542</v>
          </cell>
          <cell r="K127">
            <v>-0.30545454545454542</v>
          </cell>
          <cell r="L127">
            <v>-0.49499999999999988</v>
          </cell>
          <cell r="M127">
            <v>-0.49499999999999988</v>
          </cell>
          <cell r="N127">
            <v>-0.40403409090909109</v>
          </cell>
        </row>
        <row r="128">
          <cell r="A128" t="str">
            <v>2017    Price</v>
          </cell>
          <cell r="B128">
            <v>8.4099776588629442</v>
          </cell>
          <cell r="C128">
            <v>8.3987977872908033</v>
          </cell>
          <cell r="D128">
            <v>8.1687561009387473</v>
          </cell>
          <cell r="E128">
            <v>7.1242596408328414</v>
          </cell>
          <cell r="F128">
            <v>7.0077253084486362</v>
          </cell>
          <cell r="G128">
            <v>7.0810753269789455</v>
          </cell>
          <cell r="H128">
            <v>7.1603058365301289</v>
          </cell>
          <cell r="I128">
            <v>7.218581676012823</v>
          </cell>
          <cell r="J128">
            <v>7.2608639676452285</v>
          </cell>
          <cell r="K128">
            <v>7.3546482588085498</v>
          </cell>
          <cell r="L128">
            <v>7.586971658622109</v>
          </cell>
          <cell r="M128">
            <v>8.0067589232392233</v>
          </cell>
          <cell r="N128">
            <v>7.5648935120175809</v>
          </cell>
        </row>
        <row r="129">
          <cell r="A129" t="str">
            <v>Difference</v>
          </cell>
          <cell r="B129">
            <v>-0.57340909090909109</v>
          </cell>
          <cell r="C129">
            <v>-0.57340909090909109</v>
          </cell>
          <cell r="D129">
            <v>-0.57340909090909109</v>
          </cell>
          <cell r="E129">
            <v>-0.30545454545454542</v>
          </cell>
          <cell r="F129">
            <v>-0.30545454545454542</v>
          </cell>
          <cell r="G129">
            <v>-0.30545454545454542</v>
          </cell>
          <cell r="H129">
            <v>-0.30545454545454542</v>
          </cell>
          <cell r="I129">
            <v>-0.30545454545454542</v>
          </cell>
          <cell r="J129">
            <v>-0.30545454545454542</v>
          </cell>
          <cell r="K129">
            <v>-0.30545454545454542</v>
          </cell>
          <cell r="L129">
            <v>-0.49499999999999988</v>
          </cell>
          <cell r="M129">
            <v>-0.49499999999999988</v>
          </cell>
          <cell r="N129">
            <v>-0.40403409090909109</v>
          </cell>
        </row>
        <row r="130">
          <cell r="A130" t="str">
            <v>2018    Price</v>
          </cell>
          <cell r="B130">
            <v>8.6181463080623431</v>
          </cell>
          <cell r="C130">
            <v>8.6067073695226739</v>
          </cell>
          <cell r="D130">
            <v>8.3713350135199232</v>
          </cell>
          <cell r="E130">
            <v>7.2964256188963263</v>
          </cell>
          <cell r="F130">
            <v>7.1771908801694488</v>
          </cell>
          <cell r="G130">
            <v>7.252240611146914</v>
          </cell>
          <cell r="H130">
            <v>7.3333070995564125</v>
          </cell>
          <cell r="I130">
            <v>7.3929333431933504</v>
          </cell>
          <cell r="J130">
            <v>7.4361954264989123</v>
          </cell>
          <cell r="K130">
            <v>7.5321529458390222</v>
          </cell>
          <cell r="L130">
            <v>7.7742521542643432</v>
          </cell>
          <cell r="M130">
            <v>8.2037669915954652</v>
          </cell>
          <cell r="N130">
            <v>7.7495544801887606</v>
          </cell>
        </row>
        <row r="131">
          <cell r="A131" t="str">
            <v>Difference</v>
          </cell>
          <cell r="B131">
            <v>-0.57340909090909109</v>
          </cell>
          <cell r="C131">
            <v>-0.57340909090909109</v>
          </cell>
          <cell r="D131">
            <v>-0.57340909090909109</v>
          </cell>
          <cell r="E131">
            <v>-0.30545454545454542</v>
          </cell>
          <cell r="F131">
            <v>-0.30545454545454542</v>
          </cell>
          <cell r="G131">
            <v>-0.30545454545454542</v>
          </cell>
          <cell r="H131">
            <v>-0.30545454545454542</v>
          </cell>
          <cell r="I131">
            <v>-0.30545454545454542</v>
          </cell>
          <cell r="J131">
            <v>-0.30545454545454542</v>
          </cell>
          <cell r="K131">
            <v>-0.30545454545454542</v>
          </cell>
          <cell r="L131">
            <v>-0.49499999999999988</v>
          </cell>
          <cell r="M131">
            <v>-0.49499999999999988</v>
          </cell>
          <cell r="N131">
            <v>-0.40403409090909109</v>
          </cell>
        </row>
        <row r="132">
          <cell r="A132" t="str">
            <v>2019    Price</v>
          </cell>
          <cell r="B132">
            <v>8.6476313540852594</v>
          </cell>
          <cell r="C132">
            <v>8.636155721252333</v>
          </cell>
          <cell r="D132">
            <v>8.4000283282130841</v>
          </cell>
          <cell r="E132">
            <v>7.3208112399122935</v>
          </cell>
          <cell r="F132">
            <v>7.2011940151309561</v>
          </cell>
          <cell r="G132">
            <v>7.2764844936942028</v>
          </cell>
          <cell r="H132">
            <v>7.3578110304891942</v>
          </cell>
          <cell r="I132">
            <v>7.4176285456206177</v>
          </cell>
          <cell r="J132">
            <v>7.4610294068002112</v>
          </cell>
          <cell r="K132">
            <v>7.5572947425817372</v>
          </cell>
          <cell r="L132">
            <v>7.8007785983491891</v>
          </cell>
          <cell r="M132">
            <v>8.231671250880952</v>
          </cell>
          <cell r="N132">
            <v>7.7757098939175018</v>
          </cell>
        </row>
        <row r="133">
          <cell r="A133" t="str">
            <v>Difference</v>
          </cell>
          <cell r="B133">
            <v>-0.57340909090909109</v>
          </cell>
          <cell r="C133">
            <v>-0.57340909090909109</v>
          </cell>
          <cell r="D133">
            <v>-0.57340909090909109</v>
          </cell>
          <cell r="E133">
            <v>-0.30545454545454542</v>
          </cell>
          <cell r="F133">
            <v>-0.30545454545454542</v>
          </cell>
          <cell r="G133">
            <v>-0.30545454545454542</v>
          </cell>
          <cell r="H133">
            <v>-0.30545454545454542</v>
          </cell>
          <cell r="I133">
            <v>-0.30545454545454542</v>
          </cell>
          <cell r="J133">
            <v>-0.30545454545454542</v>
          </cell>
          <cell r="K133">
            <v>-0.30545454545454542</v>
          </cell>
          <cell r="L133">
            <v>-0.49499999999999988</v>
          </cell>
          <cell r="M133">
            <v>-0.49499999999999988</v>
          </cell>
          <cell r="N133">
            <v>-0.40403409090909109</v>
          </cell>
        </row>
        <row r="134">
          <cell r="A134" t="str">
            <v>2020    Price</v>
          </cell>
          <cell r="B134">
            <v>8.9234606720409158</v>
          </cell>
          <cell r="C134">
            <v>8.9116417681859943</v>
          </cell>
          <cell r="D134">
            <v>8.6684510878570737</v>
          </cell>
          <cell r="E134">
            <v>7.5489360055148786</v>
          </cell>
          <cell r="F134">
            <v>7.425740666341353</v>
          </cell>
          <cell r="G134">
            <v>7.5032833117261788</v>
          </cell>
          <cell r="H134">
            <v>7.5870425721720061</v>
          </cell>
          <cell r="I134">
            <v>7.6486494108075318</v>
          </cell>
          <cell r="J134">
            <v>7.6933485235249286</v>
          </cell>
          <cell r="K134">
            <v>7.7924934477943024</v>
          </cell>
          <cell r="L134">
            <v>8.04893052505893</v>
          </cell>
          <cell r="M134">
            <v>8.4927124851660061</v>
          </cell>
          <cell r="N134">
            <v>8.0203908730158435</v>
          </cell>
        </row>
        <row r="135">
          <cell r="A135" t="str">
            <v>Difference</v>
          </cell>
          <cell r="B135">
            <v>-0.57340909090909109</v>
          </cell>
          <cell r="C135">
            <v>-0.57340909090909109</v>
          </cell>
          <cell r="D135">
            <v>-0.57340909090909109</v>
          </cell>
          <cell r="E135">
            <v>-0.30545454545454542</v>
          </cell>
          <cell r="F135">
            <v>-0.30545454545454542</v>
          </cell>
          <cell r="G135">
            <v>-0.30545454545454542</v>
          </cell>
          <cell r="H135">
            <v>-0.30545454545454542</v>
          </cell>
          <cell r="I135">
            <v>-0.30545454545454542</v>
          </cell>
          <cell r="J135">
            <v>-0.30545454545454542</v>
          </cell>
          <cell r="K135">
            <v>-0.30545454545454542</v>
          </cell>
          <cell r="L135">
            <v>-0.49499999999999988</v>
          </cell>
          <cell r="M135">
            <v>-0.49499999999999988</v>
          </cell>
          <cell r="N135">
            <v>-0.40403409090909109</v>
          </cell>
        </row>
        <row r="136">
          <cell r="A136" t="str">
            <v>2021    Price</v>
          </cell>
          <cell r="B136">
            <v>9.1093603622453152</v>
          </cell>
          <cell r="C136">
            <v>9.0973101052582539</v>
          </cell>
          <cell r="D136">
            <v>8.8493590066797214</v>
          </cell>
          <cell r="E136">
            <v>7.7026844306923996</v>
          </cell>
          <cell r="F136">
            <v>7.5770775626721445</v>
          </cell>
          <cell r="G136">
            <v>7.6561380928036797</v>
          </cell>
          <cell r="H136">
            <v>7.7415369272309649</v>
          </cell>
          <cell r="I136">
            <v>7.8043497097725032</v>
          </cell>
          <cell r="J136">
            <v>7.8499238003946177</v>
          </cell>
          <cell r="K136">
            <v>7.951009470527322</v>
          </cell>
          <cell r="L136">
            <v>8.2161765837479557</v>
          </cell>
          <cell r="M136">
            <v>8.6686455039757284</v>
          </cell>
          <cell r="N136">
            <v>8.1852976296667173</v>
          </cell>
        </row>
        <row r="137">
          <cell r="A137" t="str">
            <v>Difference</v>
          </cell>
          <cell r="B137">
            <v>-0.57340909090909109</v>
          </cell>
          <cell r="C137">
            <v>-0.57340909090909109</v>
          </cell>
          <cell r="D137">
            <v>-0.57340909090909109</v>
          </cell>
          <cell r="E137">
            <v>-0.30545454545454542</v>
          </cell>
          <cell r="F137">
            <v>-0.30545454545454542</v>
          </cell>
          <cell r="G137">
            <v>-0.30545454545454542</v>
          </cell>
          <cell r="H137">
            <v>-0.30545454545454542</v>
          </cell>
          <cell r="I137">
            <v>-0.30545454545454542</v>
          </cell>
          <cell r="J137">
            <v>-0.30545454545454542</v>
          </cell>
          <cell r="K137">
            <v>-0.30545454545454542</v>
          </cell>
          <cell r="L137">
            <v>-0.49499999999999988</v>
          </cell>
          <cell r="M137">
            <v>-0.49499999999999988</v>
          </cell>
          <cell r="N137">
            <v>-0.40403409090909109</v>
          </cell>
        </row>
        <row r="138">
          <cell r="A138" t="str">
            <v>2022    Price</v>
          </cell>
          <cell r="B138">
            <v>9.4461750097070301</v>
          </cell>
          <cell r="C138">
            <v>9.4337055851379503</v>
          </cell>
          <cell r="D138">
            <v>9.1771295200909382</v>
          </cell>
          <cell r="E138">
            <v>7.9812471414049488</v>
          </cell>
          <cell r="F138">
            <v>7.8512710448106082</v>
          </cell>
          <cell r="G138">
            <v>7.9330816914984874</v>
          </cell>
          <cell r="H138">
            <v>8.0214511200776251</v>
          </cell>
          <cell r="I138">
            <v>8.0864488420944003</v>
          </cell>
          <cell r="J138">
            <v>8.1336082251620851</v>
          </cell>
          <cell r="K138">
            <v>8.2382101552361089</v>
          </cell>
          <cell r="L138">
            <v>8.5191944222111005</v>
          </cell>
          <cell r="M138">
            <v>8.9874024510266821</v>
          </cell>
          <cell r="N138">
            <v>8.4840771007048286</v>
          </cell>
        </row>
        <row r="139">
          <cell r="A139" t="str">
            <v>Difference</v>
          </cell>
          <cell r="B139">
            <v>-0.57340909090909109</v>
          </cell>
          <cell r="C139">
            <v>-0.57340909090909109</v>
          </cell>
          <cell r="D139">
            <v>-0.57340909090909109</v>
          </cell>
          <cell r="E139">
            <v>-0.30545454545454542</v>
          </cell>
          <cell r="F139">
            <v>-0.30545454545454542</v>
          </cell>
          <cell r="G139">
            <v>-0.30545454545454542</v>
          </cell>
          <cell r="H139">
            <v>-0.30545454545454542</v>
          </cell>
          <cell r="I139">
            <v>-0.30545454545454542</v>
          </cell>
          <cell r="J139">
            <v>-0.30545454545454542</v>
          </cell>
          <cell r="K139">
            <v>-0.30545454545454542</v>
          </cell>
          <cell r="L139">
            <v>-0.49499999999999988</v>
          </cell>
          <cell r="M139">
            <v>-0.49499999999999988</v>
          </cell>
          <cell r="N139">
            <v>-0.40403409090909109</v>
          </cell>
        </row>
        <row r="140">
          <cell r="A140" t="str">
            <v>2023    Price</v>
          </cell>
          <cell r="B140">
            <v>9.8274724766749273</v>
          </cell>
          <cell r="C140">
            <v>9.8145285254234036</v>
          </cell>
          <cell r="D140">
            <v>9.5481884020377823</v>
          </cell>
          <cell r="E140">
            <v>8.2965993886627807</v>
          </cell>
          <cell r="F140">
            <v>8.1616770232512792</v>
          </cell>
          <cell r="G140">
            <v>8.2466009920131924</v>
          </cell>
          <cell r="H140">
            <v>8.3383333385474341</v>
          </cell>
          <cell r="I140">
            <v>8.4058045631083065</v>
          </cell>
          <cell r="J140">
            <v>8.4547586068252656</v>
          </cell>
          <cell r="K140">
            <v>8.5633411862532611</v>
          </cell>
          <cell r="L140">
            <v>8.8622315648140439</v>
          </cell>
          <cell r="M140">
            <v>9.3482573526911459</v>
          </cell>
          <cell r="N140">
            <v>8.8223161183585699</v>
          </cell>
        </row>
        <row r="141">
          <cell r="A141" t="str">
            <v>Difference</v>
          </cell>
          <cell r="B141">
            <v>-0.57340909090909109</v>
          </cell>
          <cell r="C141">
            <v>-0.57340909090909109</v>
          </cell>
          <cell r="D141">
            <v>-0.57340909090909109</v>
          </cell>
          <cell r="E141">
            <v>-0.30545454545454542</v>
          </cell>
          <cell r="F141">
            <v>-0.30545454545454542</v>
          </cell>
          <cell r="G141">
            <v>-0.30545454545454542</v>
          </cell>
          <cell r="H141">
            <v>-0.30545454545454542</v>
          </cell>
          <cell r="I141">
            <v>-0.30545454545454542</v>
          </cell>
          <cell r="J141">
            <v>-0.30545454545454542</v>
          </cell>
          <cell r="K141">
            <v>-0.30545454545454542</v>
          </cell>
          <cell r="L141">
            <v>-0.49499999999999988</v>
          </cell>
          <cell r="M141">
            <v>-0.49499999999999988</v>
          </cell>
          <cell r="N141">
            <v>-0.40403409090909109</v>
          </cell>
        </row>
        <row r="142">
          <cell r="A142" t="str">
            <v>2024    Price</v>
          </cell>
          <cell r="B142">
            <v>10.216866303723968</v>
          </cell>
          <cell r="C142">
            <v>10.203437749827733</v>
          </cell>
          <cell r="D142">
            <v>9.9271262409140757</v>
          </cell>
          <cell r="E142">
            <v>8.6186477342883769</v>
          </cell>
          <cell r="F142">
            <v>8.4786740724189062</v>
          </cell>
          <cell r="G142">
            <v>8.5667774706349036</v>
          </cell>
          <cell r="H142">
            <v>8.6619441423510093</v>
          </cell>
          <cell r="I142">
            <v>8.7319413910932671</v>
          </cell>
          <cell r="J142">
            <v>8.7827282027644245</v>
          </cell>
          <cell r="K142">
            <v>8.8953759555029297</v>
          </cell>
          <cell r="L142">
            <v>9.2125526588415951</v>
          </cell>
          <cell r="M142">
            <v>9.7167745429203709</v>
          </cell>
          <cell r="N142">
            <v>9.1677372054401314</v>
          </cell>
        </row>
        <row r="143">
          <cell r="A143" t="str">
            <v>Difference</v>
          </cell>
          <cell r="B143">
            <v>-0.57340909090909109</v>
          </cell>
          <cell r="C143">
            <v>-0.57340909090909109</v>
          </cell>
          <cell r="D143">
            <v>-0.57340909090909109</v>
          </cell>
          <cell r="E143">
            <v>-0.30545454545454542</v>
          </cell>
          <cell r="F143">
            <v>-0.30545454545454542</v>
          </cell>
          <cell r="G143">
            <v>-0.30545454545454542</v>
          </cell>
          <cell r="H143">
            <v>-0.30545454545454542</v>
          </cell>
          <cell r="I143">
            <v>-0.30545454545454542</v>
          </cell>
          <cell r="J143">
            <v>-0.30545454545454542</v>
          </cell>
          <cell r="K143">
            <v>-0.30545454545454542</v>
          </cell>
          <cell r="L143">
            <v>-0.49499999999999988</v>
          </cell>
          <cell r="M143">
            <v>-0.49499999999999988</v>
          </cell>
          <cell r="N143">
            <v>-0.40403409090909109</v>
          </cell>
        </row>
        <row r="144">
          <cell r="A144" t="str">
            <v>2025    Price</v>
          </cell>
          <cell r="B144">
            <v>10.479899463702193</v>
          </cell>
          <cell r="C144">
            <v>10.466143563669176</v>
          </cell>
          <cell r="D144">
            <v>10.183096444525951</v>
          </cell>
          <cell r="E144">
            <v>8.8361894314889131</v>
          </cell>
          <cell r="F144">
            <v>8.6928036496087184</v>
          </cell>
          <cell r="G144">
            <v>8.783054733068143</v>
          </cell>
          <cell r="H144">
            <v>8.8805412705402738</v>
          </cell>
          <cell r="I144">
            <v>8.952244833241453</v>
          </cell>
          <cell r="J144">
            <v>9.0042696685098331</v>
          </cell>
          <cell r="K144">
            <v>9.1196634210753675</v>
          </cell>
          <cell r="L144">
            <v>9.4491924254948323</v>
          </cell>
          <cell r="M144">
            <v>9.9657056618003903</v>
          </cell>
          <cell r="N144">
            <v>9.4010670472271034</v>
          </cell>
        </row>
        <row r="145">
          <cell r="A145" t="str">
            <v>Difference</v>
          </cell>
          <cell r="B145">
            <v>-0.57340909090909109</v>
          </cell>
          <cell r="C145">
            <v>-0.57340909090909109</v>
          </cell>
          <cell r="D145">
            <v>-0.57340909090909109</v>
          </cell>
          <cell r="E145">
            <v>-0.30545454545454542</v>
          </cell>
          <cell r="F145">
            <v>-0.30545454545454542</v>
          </cell>
          <cell r="G145">
            <v>-0.30545454545454542</v>
          </cell>
          <cell r="H145">
            <v>-0.30545454545454542</v>
          </cell>
          <cell r="I145">
            <v>-0.30545454545454542</v>
          </cell>
          <cell r="J145">
            <v>-0.30545454545454542</v>
          </cell>
          <cell r="K145">
            <v>-0.30545454545454542</v>
          </cell>
          <cell r="L145">
            <v>-0.49499999999999988</v>
          </cell>
          <cell r="M145">
            <v>-0.49499999999999988</v>
          </cell>
          <cell r="N145">
            <v>-0.40403409090909109</v>
          </cell>
        </row>
        <row r="147">
          <cell r="A147" t="str">
            <v>NOTES:</v>
          </cell>
        </row>
        <row r="148">
          <cell r="A148" t="str">
            <v>1/ Jan.'00-Sep'07 monthly actuals are simple averages of mid-range estimate of the low and high prices reported each business day by Gas Daily</v>
          </cell>
        </row>
        <row r="149">
          <cell r="A149" t="str">
            <v xml:space="preserve">     in their "Daily Price Survey." </v>
          </cell>
        </row>
        <row r="150">
          <cell r="A150" t="str">
            <v>2/ Forecasted price levels for Oct.'07 through Dec.'25 are the sum of Henry Hub projected price plus basis swap from NYMEX Clearport(sm).</v>
          </cell>
        </row>
        <row r="151">
          <cell r="A151" t="str">
            <v>3/ Source for gas price data: Gas Daily's  "Daily Price Survey" for REGION--"Permian Basin Area" and LOCATION--"Tex Intras, Waha area".</v>
          </cell>
        </row>
        <row r="152">
          <cell r="A152" t="str">
            <v xml:space="preserve">     Monthly prices are calculated from data reported in Platts Gas Daily--published by the McGraw-Hill Companies, Inc.</v>
          </cell>
        </row>
        <row r="153">
          <cell r="A153" t="str">
            <v xml:space="preserve">     From the daily low and high prices reported under the heading "Common," the mid-range, or simple average, of these was calculated for each day.  </v>
          </cell>
        </row>
        <row r="154">
          <cell r="A154" t="str">
            <v xml:space="preserve">     These daily mid-range values were subsequently averaged over the number of days reported for each respective calendar month to arrive at the</v>
          </cell>
        </row>
        <row r="157">
          <cell r="B157" t="str">
            <v>LONG TERM OUTLOOK for "SPOT" Gas:  Alberta Canada/AECO-C</v>
          </cell>
        </row>
        <row r="158">
          <cell r="B158" t="str">
            <v xml:space="preserve"> (US-$/Dth Price, @NOVA/AECO-C Hub, Western Canada)</v>
          </cell>
        </row>
        <row r="159">
          <cell r="B159" t="str">
            <v xml:space="preserve"> ($/Dth Difference, Alberta Basis Swap to Price at Henry Hub)</v>
          </cell>
        </row>
        <row r="161">
          <cell r="A161" t="str">
            <v>YEAR</v>
          </cell>
          <cell r="B161" t="str">
            <v>Jan</v>
          </cell>
          <cell r="C161" t="str">
            <v>Feb</v>
          </cell>
          <cell r="D161" t="str">
            <v>Mar</v>
          </cell>
          <cell r="E161" t="str">
            <v>Apr</v>
          </cell>
          <cell r="F161" t="str">
            <v>May</v>
          </cell>
          <cell r="G161" t="str">
            <v>Jun</v>
          </cell>
          <cell r="H161" t="str">
            <v>Jul</v>
          </cell>
          <cell r="I161" t="str">
            <v>Aug</v>
          </cell>
          <cell r="J161" t="str">
            <v>Sep</v>
          </cell>
          <cell r="K161" t="str">
            <v>Oct</v>
          </cell>
          <cell r="L161" t="str">
            <v>Nov</v>
          </cell>
          <cell r="M161" t="str">
            <v>Dec</v>
          </cell>
          <cell r="N161" t="str">
            <v>YR. AVG.</v>
          </cell>
        </row>
        <row r="162">
          <cell r="A162" t="str">
            <v>1995    Price</v>
          </cell>
          <cell r="B162">
            <v>0.71541085236000002</v>
          </cell>
          <cell r="C162">
            <v>0.72513487014681455</v>
          </cell>
          <cell r="D162">
            <v>0.78102216090264664</v>
          </cell>
          <cell r="E162">
            <v>0.93871753101374988</v>
          </cell>
          <cell r="F162">
            <v>0.97993843821797488</v>
          </cell>
          <cell r="G162">
            <v>0.85771968036363622</v>
          </cell>
          <cell r="H162">
            <v>0.76668841628999984</v>
          </cell>
          <cell r="I162">
            <v>0.80098913308270292</v>
          </cell>
          <cell r="J162">
            <v>0.84448639931000025</v>
          </cell>
          <cell r="K162">
            <v>0.94927230635941062</v>
          </cell>
          <cell r="L162">
            <v>0.96735503099999998</v>
          </cell>
          <cell r="M162">
            <v>1.0356681292957062</v>
          </cell>
          <cell r="N162">
            <v>0.86353357902855343</v>
          </cell>
        </row>
        <row r="163">
          <cell r="A163" t="str">
            <v>Difference</v>
          </cell>
          <cell r="B163">
            <v>-0.79908914763999994</v>
          </cell>
          <cell r="C163">
            <v>-0.84697039301108012</v>
          </cell>
          <cell r="D163">
            <v>-0.74832566518430998</v>
          </cell>
          <cell r="E163">
            <v>-0.68003246898625003</v>
          </cell>
          <cell r="F163">
            <v>-0.65892519814566153</v>
          </cell>
          <cell r="G163">
            <v>-0.68932577418181817</v>
          </cell>
          <cell r="H163">
            <v>-0.67006158371000057</v>
          </cell>
          <cell r="I163">
            <v>-0.7377065190912101</v>
          </cell>
          <cell r="J163">
            <v>-0.78626360068999968</v>
          </cell>
          <cell r="K163">
            <v>-0.8028705507834466</v>
          </cell>
          <cell r="L163">
            <v>-1.044894969</v>
          </cell>
          <cell r="M163">
            <v>-1.6164371338621886</v>
          </cell>
          <cell r="N163">
            <v>-0.84007525035716391</v>
          </cell>
        </row>
        <row r="164">
          <cell r="A164" t="str">
            <v>1996    Price</v>
          </cell>
          <cell r="B164">
            <v>1.4720192665289256</v>
          </cell>
          <cell r="C164">
            <v>1.0495948049858277</v>
          </cell>
          <cell r="D164">
            <v>1.0140511503367342</v>
          </cell>
          <cell r="E164">
            <v>0.92202163171882068</v>
          </cell>
          <cell r="F164">
            <v>0.84273604613326436</v>
          </cell>
          <cell r="G164">
            <v>0.85286638879999987</v>
          </cell>
          <cell r="H164">
            <v>0.98326307868181806</v>
          </cell>
          <cell r="I164">
            <v>0.88800253910485538</v>
          </cell>
          <cell r="J164">
            <v>0.8565365500981249</v>
          </cell>
          <cell r="K164">
            <v>1.075145776431947</v>
          </cell>
          <cell r="L164">
            <v>1.502047150113573</v>
          </cell>
          <cell r="M164">
            <v>1.6512458709650002</v>
          </cell>
          <cell r="N164">
            <v>1.0924608544915744</v>
          </cell>
        </row>
        <row r="165">
          <cell r="A165" t="str">
            <v>Difference</v>
          </cell>
          <cell r="B165">
            <v>-1.4682080061983478</v>
          </cell>
          <cell r="C165">
            <v>-3.890881385490363</v>
          </cell>
          <cell r="D165">
            <v>-1.8783298020442183</v>
          </cell>
          <cell r="E165">
            <v>-1.3144069397097509</v>
          </cell>
          <cell r="F165">
            <v>-1.3550764538667357</v>
          </cell>
          <cell r="G165">
            <v>-1.6213836112000006</v>
          </cell>
          <cell r="H165">
            <v>-1.534918739500001</v>
          </cell>
          <cell r="I165">
            <v>-1.1631338245315084</v>
          </cell>
          <cell r="J165">
            <v>-0.97446344990187528</v>
          </cell>
          <cell r="K165">
            <v>-1.2524629192202268</v>
          </cell>
          <cell r="L165">
            <v>-1.4861107446232695</v>
          </cell>
          <cell r="M165">
            <v>-2.1065041290349997</v>
          </cell>
          <cell r="N165">
            <v>-1.6704900004434415</v>
          </cell>
        </row>
        <row r="166">
          <cell r="A166" t="str">
            <v>1997    Price</v>
          </cell>
          <cell r="B166">
            <v>2.2316643345377067</v>
          </cell>
          <cell r="C166">
            <v>1.4724209370332406</v>
          </cell>
          <cell r="D166">
            <v>1.1247310349762496</v>
          </cell>
          <cell r="E166">
            <v>1.3675411166415288</v>
          </cell>
          <cell r="F166">
            <v>1.3195756050821998</v>
          </cell>
          <cell r="G166">
            <v>1.1876450735663264</v>
          </cell>
          <cell r="H166">
            <v>1.1543338493471071</v>
          </cell>
          <cell r="I166">
            <v>1.1302224662460316</v>
          </cell>
          <cell r="J166">
            <v>1.1406401529784578</v>
          </cell>
          <cell r="K166">
            <v>1.3576840688081284</v>
          </cell>
          <cell r="L166">
            <v>1.2821925963526233</v>
          </cell>
          <cell r="M166">
            <v>0.99289564196280944</v>
          </cell>
          <cell r="N166">
            <v>1.3134622397943674</v>
          </cell>
        </row>
        <row r="167">
          <cell r="A167" t="str">
            <v>Difference</v>
          </cell>
          <cell r="B167">
            <v>-1.1321993018259295</v>
          </cell>
          <cell r="C167">
            <v>-0.74600011559833823</v>
          </cell>
          <cell r="D167">
            <v>-0.76776896502375047</v>
          </cell>
          <cell r="E167">
            <v>-0.65245888335847124</v>
          </cell>
          <cell r="F167">
            <v>-0.91637677587018151</v>
          </cell>
          <cell r="G167">
            <v>-1.0137834978622446</v>
          </cell>
          <cell r="H167">
            <v>-1.0268025142892565</v>
          </cell>
          <cell r="I167">
            <v>-1.3309680099444445</v>
          </cell>
          <cell r="J167">
            <v>-1.7148360374977329</v>
          </cell>
          <cell r="K167">
            <v>-1.6686202790179587</v>
          </cell>
          <cell r="L167">
            <v>-1.7319740703140429</v>
          </cell>
          <cell r="M167">
            <v>-1.3505134489462818</v>
          </cell>
          <cell r="N167">
            <v>-1.1710251582957196</v>
          </cell>
        </row>
        <row r="168">
          <cell r="A168" t="str">
            <v>1998    Price</v>
          </cell>
          <cell r="B168">
            <v>1.0721298640899997</v>
          </cell>
          <cell r="C168">
            <v>1.2049554668192519</v>
          </cell>
          <cell r="D168">
            <v>1.3070368227195246</v>
          </cell>
          <cell r="E168">
            <v>1.6205251256513611</v>
          </cell>
          <cell r="F168">
            <v>1.2768841738874999</v>
          </cell>
          <cell r="G168">
            <v>1.2999046134710741</v>
          </cell>
          <cell r="H168">
            <v>1.4068142953161156</v>
          </cell>
          <cell r="I168">
            <v>1.2248994009070291</v>
          </cell>
          <cell r="J168">
            <v>1.389504950566893</v>
          </cell>
          <cell r="K168">
            <v>1.6120739869121901</v>
          </cell>
          <cell r="L168">
            <v>1.7507465227349999</v>
          </cell>
          <cell r="M168">
            <v>1.5388845997993197</v>
          </cell>
          <cell r="N168">
            <v>1.3920299852396048</v>
          </cell>
        </row>
        <row r="169">
          <cell r="A169" t="str">
            <v>Difference</v>
          </cell>
          <cell r="B169">
            <v>-1.0268701359100001</v>
          </cell>
          <cell r="C169">
            <v>-1.0100445331807479</v>
          </cell>
          <cell r="D169">
            <v>-0.92409954091683888</v>
          </cell>
          <cell r="E169">
            <v>-0.8113796362534007</v>
          </cell>
          <cell r="F169">
            <v>-0.86161582611249976</v>
          </cell>
          <cell r="G169">
            <v>-0.83123175016528927</v>
          </cell>
          <cell r="H169">
            <v>-0.78091297741115739</v>
          </cell>
          <cell r="I169">
            <v>-0.62914821814059008</v>
          </cell>
          <cell r="J169">
            <v>-0.59263790657596416</v>
          </cell>
          <cell r="K169">
            <v>-0.28838055854235489</v>
          </cell>
          <cell r="L169">
            <v>-0.34950347726500008</v>
          </cell>
          <cell r="M169">
            <v>-0.15706778115306141</v>
          </cell>
          <cell r="N169">
            <v>-0.68857436180224196</v>
          </cell>
        </row>
        <row r="170">
          <cell r="A170" t="str">
            <v>1999    Price</v>
          </cell>
          <cell r="B170">
            <v>1.6049459913566479</v>
          </cell>
          <cell r="C170">
            <v>1.588011334612188</v>
          </cell>
          <cell r="D170">
            <v>1.5307777054947072</v>
          </cell>
          <cell r="E170">
            <v>1.7849256388123582</v>
          </cell>
          <cell r="F170">
            <v>1.9538170773249999</v>
          </cell>
          <cell r="G170">
            <v>1.9834045436931818</v>
          </cell>
          <cell r="H170">
            <v>1.9427808152854669</v>
          </cell>
          <cell r="I170">
            <v>2.2949200364173548</v>
          </cell>
          <cell r="J170">
            <v>2.2077839065510205</v>
          </cell>
          <cell r="K170">
            <v>2.5593905243401358</v>
          </cell>
          <cell r="L170">
            <v>2.115517203866875</v>
          </cell>
          <cell r="M170">
            <v>1.9976743997551023</v>
          </cell>
          <cell r="N170">
            <v>1.9636624314591697</v>
          </cell>
        </row>
        <row r="171">
          <cell r="A171" t="str">
            <v>Difference</v>
          </cell>
          <cell r="B171">
            <v>-0.24505400864335214</v>
          </cell>
          <cell r="C171">
            <v>-0.19409392854570662</v>
          </cell>
          <cell r="D171">
            <v>-0.24270055537485802</v>
          </cell>
          <cell r="E171">
            <v>-0.35483626594954587</v>
          </cell>
          <cell r="F171">
            <v>-0.30368292267499997</v>
          </cell>
          <cell r="G171">
            <v>-0.31636818357954599</v>
          </cell>
          <cell r="H171">
            <v>-0.28016036118512111</v>
          </cell>
          <cell r="I171">
            <v>-0.48462541812809956</v>
          </cell>
          <cell r="J171">
            <v>-0.36578752202040787</v>
          </cell>
          <cell r="K171">
            <v>-0.14846661851700693</v>
          </cell>
          <cell r="L171">
            <v>-0.27498279613312482</v>
          </cell>
          <cell r="M171">
            <v>-0.3556589335782312</v>
          </cell>
          <cell r="N171">
            <v>-0.29720145952750004</v>
          </cell>
        </row>
        <row r="172">
          <cell r="A172" t="str">
            <v>2000    Price</v>
          </cell>
          <cell r="B172">
            <v>2.0535279759568743</v>
          </cell>
          <cell r="C172">
            <v>2.2472848540562493</v>
          </cell>
          <cell r="D172">
            <v>2.5276311587452733</v>
          </cell>
          <cell r="E172">
            <v>2.7119678720013858</v>
          </cell>
          <cell r="F172">
            <v>3.0354663451518591</v>
          </cell>
          <cell r="G172">
            <v>3.6551055825454539</v>
          </cell>
          <cell r="H172">
            <v>3.1913978742119111</v>
          </cell>
          <cell r="I172">
            <v>3.2148971128752368</v>
          </cell>
          <cell r="J172">
            <v>4.4757639211350009</v>
          </cell>
          <cell r="K172">
            <v>4.5341683557257211</v>
          </cell>
          <cell r="L172">
            <v>4.8869290510900001</v>
          </cell>
          <cell r="M172">
            <v>8.1394128056718742</v>
          </cell>
          <cell r="N172">
            <v>3.7227960757639038</v>
          </cell>
        </row>
        <row r="173">
          <cell r="A173" t="str">
            <v>Difference</v>
          </cell>
          <cell r="B173">
            <v>-0.33672202404312523</v>
          </cell>
          <cell r="C173">
            <v>-0.41396514594375056</v>
          </cell>
          <cell r="D173">
            <v>-0.25476014560255233</v>
          </cell>
          <cell r="E173">
            <v>-0.30829528589335187</v>
          </cell>
          <cell r="F173">
            <v>-0.48339729121177699</v>
          </cell>
          <cell r="G173">
            <v>-0.64557623563636435</v>
          </cell>
          <cell r="H173">
            <v>-0.80912844157756325</v>
          </cell>
          <cell r="I173">
            <v>-1.1635811479943285</v>
          </cell>
          <cell r="J173">
            <v>-0.56598607886499952</v>
          </cell>
          <cell r="K173">
            <v>-0.52128618972882368</v>
          </cell>
          <cell r="L173">
            <v>-0.53932094890999949</v>
          </cell>
          <cell r="M173">
            <v>-0.55408719432812426</v>
          </cell>
          <cell r="N173">
            <v>-0.54967551081123001</v>
          </cell>
        </row>
        <row r="174">
          <cell r="A174" t="str">
            <v>2001    Price</v>
          </cell>
          <cell r="B174">
            <v>7.4668410171190454</v>
          </cell>
          <cell r="C174">
            <v>5.4057424896468138</v>
          </cell>
          <cell r="D174">
            <v>4.9839132883750015</v>
          </cell>
          <cell r="E174">
            <v>4.9609253057400027</v>
          </cell>
          <cell r="F174">
            <v>3.896577223182851</v>
          </cell>
          <cell r="G174">
            <v>3.1788039951111102</v>
          </cell>
          <cell r="H174">
            <v>2.3429255398922897</v>
          </cell>
          <cell r="I174">
            <v>2.4842660403780714</v>
          </cell>
          <cell r="J174">
            <v>1.6884856857617725</v>
          </cell>
          <cell r="K174">
            <v>2.025281098827977</v>
          </cell>
          <cell r="L174">
            <v>2.1603271740375001</v>
          </cell>
          <cell r="M174">
            <v>2.2126743213157893</v>
          </cell>
          <cell r="N174">
            <v>3.5672302649490182</v>
          </cell>
        </row>
        <row r="175">
          <cell r="A175" t="str">
            <v>Difference</v>
          </cell>
          <cell r="B175">
            <v>-0.92577803050000096</v>
          </cell>
          <cell r="C175">
            <v>-0.19241540509002864</v>
          </cell>
          <cell r="D175">
            <v>-0.17631398435227119</v>
          </cell>
          <cell r="E175">
            <v>-0.25157469425999768</v>
          </cell>
          <cell r="F175">
            <v>-0.3375136859080583</v>
          </cell>
          <cell r="G175">
            <v>-0.57571981441269982</v>
          </cell>
          <cell r="H175">
            <v>-0.74802684106009121</v>
          </cell>
          <cell r="I175">
            <v>-0.52312526396975478</v>
          </cell>
          <cell r="J175">
            <v>-0.52256694581717533</v>
          </cell>
          <cell r="K175">
            <v>-0.38928411856332756</v>
          </cell>
          <cell r="L175">
            <v>-0.26917282596249992</v>
          </cell>
          <cell r="M175">
            <v>-0.15758883657894751</v>
          </cell>
          <cell r="N175">
            <v>-0.42242337053957096</v>
          </cell>
        </row>
        <row r="176">
          <cell r="A176" t="str">
            <v>2002    Price</v>
          </cell>
          <cell r="B176">
            <v>1.9604888329365078</v>
          </cell>
          <cell r="C176">
            <v>2.0141607402077559</v>
          </cell>
          <cell r="D176">
            <v>2.7241124180812504</v>
          </cell>
          <cell r="E176">
            <v>2.9480302142075887</v>
          </cell>
          <cell r="F176">
            <v>2.4883204387913218</v>
          </cell>
          <cell r="G176">
            <v>2.1388360934499993</v>
          </cell>
          <cell r="H176">
            <v>1.4252000845561223</v>
          </cell>
          <cell r="I176">
            <v>1.9634897282954544</v>
          </cell>
          <cell r="J176">
            <v>2.6907885541204988</v>
          </cell>
          <cell r="K176">
            <v>3.3921719015500948</v>
          </cell>
          <cell r="L176">
            <v>3.4747895059210521</v>
          </cell>
          <cell r="M176">
            <v>3.9881915306925211</v>
          </cell>
          <cell r="N176">
            <v>2.6007150035675139</v>
          </cell>
        </row>
        <row r="177">
          <cell r="A177" t="str">
            <v>Difference</v>
          </cell>
          <cell r="B177">
            <v>-0.32998735753968256</v>
          </cell>
          <cell r="C177">
            <v>-0.27452347031856039</v>
          </cell>
          <cell r="D177">
            <v>-0.26738758191874945</v>
          </cell>
          <cell r="E177">
            <v>-0.45833342215604755</v>
          </cell>
          <cell r="F177">
            <v>-1.0334977430268597</v>
          </cell>
          <cell r="G177">
            <v>-1.0861639065500008</v>
          </cell>
          <cell r="H177">
            <v>-1.5707522963962584</v>
          </cell>
          <cell r="I177">
            <v>-1.1124193626136358</v>
          </cell>
          <cell r="J177">
            <v>-0.78842197219529098</v>
          </cell>
          <cell r="K177">
            <v>-0.72087157671077362</v>
          </cell>
          <cell r="L177">
            <v>-0.57836838881579045</v>
          </cell>
          <cell r="M177">
            <v>-0.78601899562326727</v>
          </cell>
          <cell r="N177">
            <v>-0.7505621728220766</v>
          </cell>
        </row>
        <row r="178">
          <cell r="A178" t="str">
            <v>2003    Price</v>
          </cell>
          <cell r="B178">
            <v>4.4513965590136051</v>
          </cell>
          <cell r="C178">
            <v>5.885633535332409</v>
          </cell>
          <cell r="D178">
            <v>5.8769209200680264</v>
          </cell>
          <cell r="E178">
            <v>4.6163630924857308</v>
          </cell>
          <cell r="F178">
            <v>4.9495723567517</v>
          </cell>
          <cell r="G178">
            <v>5.0154184138492068</v>
          </cell>
          <cell r="H178">
            <v>4.2853432396435949</v>
          </cell>
          <cell r="I178">
            <v>4.3383093980476195</v>
          </cell>
          <cell r="J178">
            <v>4.1899176079931966</v>
          </cell>
          <cell r="K178">
            <v>4.2068350917580322</v>
          </cell>
          <cell r="L178">
            <v>4.0457201541666672</v>
          </cell>
          <cell r="M178">
            <v>5.0279036115929694</v>
          </cell>
          <cell r="N178">
            <v>4.7407778317252296</v>
          </cell>
        </row>
        <row r="179">
          <cell r="A179" t="str">
            <v>Difference</v>
          </cell>
          <cell r="B179">
            <v>-0.92836534574829965</v>
          </cell>
          <cell r="C179">
            <v>-1.54699804361496</v>
          </cell>
          <cell r="D179">
            <v>-0.33426955612244935</v>
          </cell>
          <cell r="E179">
            <v>-0.63577976465712638</v>
          </cell>
          <cell r="F179">
            <v>-0.82899907181972843</v>
          </cell>
          <cell r="G179">
            <v>-0.8360101575793637</v>
          </cell>
          <cell r="H179">
            <v>-0.7767022149018592</v>
          </cell>
          <cell r="I179">
            <v>-0.63716679242857222</v>
          </cell>
          <cell r="J179">
            <v>-0.44055858248299362</v>
          </cell>
          <cell r="K179">
            <v>-0.44838229954631448</v>
          </cell>
          <cell r="L179">
            <v>-0.37566873472222184</v>
          </cell>
          <cell r="M179">
            <v>-1.0585249598356024</v>
          </cell>
          <cell r="N179">
            <v>-0.73728546028829101</v>
          </cell>
        </row>
        <row r="180">
          <cell r="A180" t="str">
            <v>2004    Price</v>
          </cell>
          <cell r="B180">
            <v>5.3723926362396117</v>
          </cell>
          <cell r="C180">
            <v>4.6379396498476444</v>
          </cell>
          <cell r="D180">
            <v>4.667091976408317</v>
          </cell>
          <cell r="E180">
            <v>4.919926658191609</v>
          </cell>
          <cell r="F180">
            <v>5.3683863739499991</v>
          </cell>
          <cell r="G180">
            <v>5.1330616636054431</v>
          </cell>
          <cell r="H180">
            <v>5.1571792674263044</v>
          </cell>
          <cell r="I180">
            <v>4.8432157011260308</v>
          </cell>
          <cell r="J180">
            <v>4.3219623218480718</v>
          </cell>
          <cell r="K180">
            <v>5.3098813410375012</v>
          </cell>
          <cell r="L180">
            <v>5.5374327190874997</v>
          </cell>
          <cell r="M180">
            <v>5.6716702454365064</v>
          </cell>
          <cell r="N180">
            <v>5.0783450461837107</v>
          </cell>
        </row>
        <row r="181">
          <cell r="A181" t="str">
            <v>Difference</v>
          </cell>
          <cell r="B181">
            <v>-0.76181789007617695</v>
          </cell>
          <cell r="C181">
            <v>-0.75942877120498586</v>
          </cell>
          <cell r="D181">
            <v>-0.71203845837429203</v>
          </cell>
          <cell r="E181">
            <v>-0.77959715133220087</v>
          </cell>
          <cell r="F181">
            <v>-0.90486362605000092</v>
          </cell>
          <cell r="G181">
            <v>-1.1574145268707472</v>
          </cell>
          <cell r="H181">
            <v>-0.77639216114512433</v>
          </cell>
          <cell r="I181">
            <v>-0.60928429887396884</v>
          </cell>
          <cell r="J181">
            <v>-0.76232339243764269</v>
          </cell>
          <cell r="K181">
            <v>-1.0643686589624988</v>
          </cell>
          <cell r="L181">
            <v>-0.61181728091249887</v>
          </cell>
          <cell r="M181">
            <v>-0.94594880218254129</v>
          </cell>
          <cell r="N181">
            <v>-0.82044125153522318</v>
          </cell>
        </row>
        <row r="182">
          <cell r="A182" t="str">
            <v>2005    Price</v>
          </cell>
          <cell r="B182">
            <v>5.3128901219124982</v>
          </cell>
          <cell r="C182">
            <v>5.3019781034626057</v>
          </cell>
          <cell r="D182">
            <v>6.0590534820209792</v>
          </cell>
          <cell r="E182">
            <v>6.3315376493424029</v>
          </cell>
          <cell r="F182">
            <v>5.6019378972789129</v>
          </cell>
          <cell r="G182">
            <v>5.9114033613378085</v>
          </cell>
          <cell r="H182">
            <v>6.1779296624999986</v>
          </cell>
          <cell r="I182">
            <v>7.6284101284971637</v>
          </cell>
          <cell r="J182">
            <v>9.4847801312698419</v>
          </cell>
          <cell r="K182">
            <v>10.737426425708618</v>
          </cell>
          <cell r="L182">
            <v>7.9799602210624982</v>
          </cell>
          <cell r="M182">
            <v>10.954320642528344</v>
          </cell>
          <cell r="N182">
            <v>7.2901356522434719</v>
          </cell>
        </row>
        <row r="183">
          <cell r="A183" t="str">
            <v>Difference</v>
          </cell>
          <cell r="B183">
            <v>-0.83435987808750145</v>
          </cell>
          <cell r="C183">
            <v>-0.80986400180055274</v>
          </cell>
          <cell r="D183">
            <v>-0.86617379070629408</v>
          </cell>
          <cell r="E183">
            <v>-0.87203377922902625</v>
          </cell>
          <cell r="F183">
            <v>-0.88710972176870495</v>
          </cell>
          <cell r="G183">
            <v>-1.2422330022985548</v>
          </cell>
          <cell r="H183">
            <v>-1.4260703375000015</v>
          </cell>
          <cell r="I183">
            <v>-1.5727262351392</v>
          </cell>
          <cell r="J183">
            <v>-4.3199257510830993</v>
          </cell>
          <cell r="K183">
            <v>-2.7585110742913823</v>
          </cell>
          <cell r="L183">
            <v>-2.3462897789375017</v>
          </cell>
          <cell r="M183">
            <v>-2.2009174527097528</v>
          </cell>
          <cell r="N183">
            <v>-1.6780179002959645</v>
          </cell>
        </row>
        <row r="184">
          <cell r="A184" t="str">
            <v>2006    Price</v>
          </cell>
          <cell r="B184">
            <v>7.5084005990875022</v>
          </cell>
          <cell r="C184">
            <v>6.5208167102493082</v>
          </cell>
          <cell r="D184">
            <v>5.7351693256332688</v>
          </cell>
          <cell r="E184">
            <v>5.8192384440562499</v>
          </cell>
          <cell r="F184">
            <v>5.1073080311880164</v>
          </cell>
          <cell r="G184">
            <v>5.2556521119576445</v>
          </cell>
          <cell r="H184">
            <v>5.1286574635318543</v>
          </cell>
          <cell r="I184">
            <v>5.875378658109641</v>
          </cell>
          <cell r="J184">
            <v>4.2724175523562495</v>
          </cell>
          <cell r="K184">
            <v>5.1505081057954536</v>
          </cell>
          <cell r="L184">
            <v>6.7728839452312481</v>
          </cell>
          <cell r="M184">
            <v>6.3495115161718756</v>
          </cell>
          <cell r="N184">
            <v>5.7913285386140254</v>
          </cell>
        </row>
        <row r="185">
          <cell r="A185" t="str">
            <v>Difference</v>
          </cell>
          <cell r="B185">
            <v>-1.2135994009124973</v>
          </cell>
          <cell r="C185">
            <v>-1.1231306581717453</v>
          </cell>
          <cell r="D185">
            <v>-1.1404828482797749</v>
          </cell>
          <cell r="E185">
            <v>-1.3370115559437501</v>
          </cell>
          <cell r="F185">
            <v>-1.1697374233574385</v>
          </cell>
          <cell r="G185">
            <v>-0.95889334258781034</v>
          </cell>
          <cell r="H185">
            <v>-0.92634253646814546</v>
          </cell>
          <cell r="I185">
            <v>-1.3580996027599248</v>
          </cell>
          <cell r="J185">
            <v>-0.7385824476437497</v>
          </cell>
          <cell r="K185">
            <v>-0.56040098511363823</v>
          </cell>
          <cell r="L185">
            <v>-0.54411605476875025</v>
          </cell>
          <cell r="M185">
            <v>-0.52848848382812452</v>
          </cell>
          <cell r="N185">
            <v>-0.96657377831961233</v>
          </cell>
        </row>
        <row r="186">
          <cell r="A186" t="str">
            <v>2007    Price</v>
          </cell>
          <cell r="B186">
            <v>5.8922400176643963</v>
          </cell>
          <cell r="C186">
            <v>6.7703650659279759</v>
          </cell>
          <cell r="D186">
            <v>6.2656324402685932</v>
          </cell>
          <cell r="E186">
            <v>6.6577885000000014</v>
          </cell>
          <cell r="F186">
            <v>6.6150909279958672</v>
          </cell>
          <cell r="G186">
            <v>6.175123631632653</v>
          </cell>
          <cell r="H186">
            <v>5.1635869044217664</v>
          </cell>
          <cell r="I186">
            <v>4.7696282660207938</v>
          </cell>
          <cell r="J186">
            <v>4.3142241600000002</v>
          </cell>
          <cell r="K186">
            <v>7.1465454545454543</v>
          </cell>
          <cell r="L186">
            <v>7.7204090909090919</v>
          </cell>
          <cell r="M186">
            <v>8.3864090909090905</v>
          </cell>
          <cell r="N186">
            <v>6.3230869625246413</v>
          </cell>
        </row>
        <row r="187">
          <cell r="A187" t="str">
            <v>Difference</v>
          </cell>
          <cell r="B187">
            <v>-0.54133141090703329</v>
          </cell>
          <cell r="C187">
            <v>-1.2575296709141295</v>
          </cell>
          <cell r="D187">
            <v>-0.8330039233677704</v>
          </cell>
          <cell r="E187">
            <v>-0.93096149999999867</v>
          </cell>
          <cell r="F187">
            <v>-1.019681799276861</v>
          </cell>
          <cell r="G187">
            <v>-1.0453181818181818</v>
          </cell>
          <cell r="H187">
            <v>-1.1512727272727274</v>
          </cell>
          <cell r="I187">
            <v>-1.166818181818182</v>
          </cell>
          <cell r="J187">
            <v>-1.1512272727272728</v>
          </cell>
          <cell r="K187">
            <v>-1.120318181818182</v>
          </cell>
          <cell r="L187">
            <v>-1.2209999999999999</v>
          </cell>
          <cell r="M187">
            <v>-1.2209999999999999</v>
          </cell>
          <cell r="N187">
            <v>-1.0549552374933615</v>
          </cell>
        </row>
        <row r="188">
          <cell r="A188" t="str">
            <v>2008    Price</v>
          </cell>
          <cell r="B188">
            <v>8.7222272727272721</v>
          </cell>
          <cell r="C188">
            <v>8.7111363636363635</v>
          </cell>
          <cell r="D188">
            <v>8.4800909090909098</v>
          </cell>
          <cell r="E188">
            <v>7.5328636363636381</v>
          </cell>
          <cell r="F188">
            <v>7.4135909090909085</v>
          </cell>
          <cell r="G188">
            <v>7.4902727272727283</v>
          </cell>
          <cell r="H188">
            <v>7.578909090909093</v>
          </cell>
          <cell r="I188">
            <v>7.6476818181818196</v>
          </cell>
          <cell r="J188">
            <v>7.6884545454545439</v>
          </cell>
          <cell r="K188">
            <v>7.7856363636363657</v>
          </cell>
          <cell r="L188">
            <v>8.044272727272725</v>
          </cell>
          <cell r="M188">
            <v>8.5167727272727269</v>
          </cell>
          <cell r="N188">
            <v>7.9676590909090921</v>
          </cell>
        </row>
        <row r="189">
          <cell r="A189" t="str">
            <v>Difference</v>
          </cell>
          <cell r="B189">
            <v>-1.2209999999999999</v>
          </cell>
          <cell r="C189">
            <v>-1.2209999999999999</v>
          </cell>
          <cell r="D189">
            <v>-1.2209999999999999</v>
          </cell>
          <cell r="E189">
            <v>-0.85118181818181793</v>
          </cell>
          <cell r="F189">
            <v>-0.85118181818181793</v>
          </cell>
          <cell r="G189">
            <v>-0.85118181818181793</v>
          </cell>
          <cell r="H189">
            <v>-0.85118181818181793</v>
          </cell>
          <cell r="I189">
            <v>-0.85118181818181793</v>
          </cell>
          <cell r="J189">
            <v>-0.85118181818181793</v>
          </cell>
          <cell r="K189">
            <v>-0.85118181818181793</v>
          </cell>
          <cell r="L189">
            <v>-1.0609545454545455</v>
          </cell>
          <cell r="M189">
            <v>-1.0609545454545455</v>
          </cell>
          <cell r="N189">
            <v>-0.97859848484848477</v>
          </cell>
        </row>
        <row r="190">
          <cell r="A190" t="str">
            <v>2009    Price</v>
          </cell>
          <cell r="B190">
            <v>8.7869090909090914</v>
          </cell>
          <cell r="C190">
            <v>8.7706818181818154</v>
          </cell>
          <cell r="D190">
            <v>8.5206818181818154</v>
          </cell>
          <cell r="E190">
            <v>7.3519090909090927</v>
          </cell>
          <cell r="F190">
            <v>7.222818181818182</v>
          </cell>
          <cell r="G190">
            <v>7.2989999999999995</v>
          </cell>
          <cell r="H190">
            <v>7.382863636363636</v>
          </cell>
          <cell r="I190">
            <v>7.4484545454545454</v>
          </cell>
          <cell r="J190">
            <v>7.4956818181818186</v>
          </cell>
          <cell r="K190">
            <v>7.5951363636363656</v>
          </cell>
          <cell r="L190">
            <v>7.8658181818181809</v>
          </cell>
          <cell r="M190">
            <v>8.308545454545456</v>
          </cell>
          <cell r="N190">
            <v>7.8373750000000006</v>
          </cell>
        </row>
        <row r="191">
          <cell r="A191" t="str">
            <v>Difference</v>
          </cell>
          <cell r="B191">
            <v>-1.0609545454545455</v>
          </cell>
          <cell r="C191">
            <v>-1.0609545454545455</v>
          </cell>
          <cell r="D191">
            <v>-1.0609545454545455</v>
          </cell>
          <cell r="E191">
            <v>-0.72790909090909084</v>
          </cell>
          <cell r="F191">
            <v>-0.72790909090909084</v>
          </cell>
          <cell r="G191">
            <v>-0.72790909090909084</v>
          </cell>
          <cell r="H191">
            <v>-0.72790909090909084</v>
          </cell>
          <cell r="I191">
            <v>-0.72790909090909084</v>
          </cell>
          <cell r="J191">
            <v>-0.72790909090909084</v>
          </cell>
          <cell r="K191">
            <v>-0.72790909090909084</v>
          </cell>
          <cell r="L191">
            <v>-0.90745454545454551</v>
          </cell>
          <cell r="M191">
            <v>-0.90745454545454551</v>
          </cell>
          <cell r="N191">
            <v>-0.84109469696969674</v>
          </cell>
        </row>
        <row r="192">
          <cell r="A192" t="str">
            <v>2010    Price</v>
          </cell>
          <cell r="B192">
            <v>8.53468181818182</v>
          </cell>
          <cell r="C192">
            <v>8.5213636363636347</v>
          </cell>
          <cell r="D192">
            <v>8.2675000000000001</v>
          </cell>
          <cell r="E192">
            <v>7.1590454545454545</v>
          </cell>
          <cell r="F192">
            <v>7.0316363636363635</v>
          </cell>
          <cell r="G192">
            <v>7.1085909090909096</v>
          </cell>
          <cell r="H192">
            <v>7.1901818181818182</v>
          </cell>
          <cell r="I192">
            <v>7.2496363636363634</v>
          </cell>
          <cell r="J192">
            <v>7.2927727272727276</v>
          </cell>
          <cell r="K192">
            <v>7.3903636363636336</v>
          </cell>
          <cell r="L192">
            <v>7.6604545454545443</v>
          </cell>
          <cell r="M192">
            <v>8.0893181818181841</v>
          </cell>
          <cell r="N192">
            <v>7.6246287878787875</v>
          </cell>
        </row>
        <row r="193">
          <cell r="A193" t="str">
            <v>Difference</v>
          </cell>
          <cell r="B193">
            <v>-0.90745454545454551</v>
          </cell>
          <cell r="C193">
            <v>-0.90745454545454551</v>
          </cell>
          <cell r="D193">
            <v>-0.90745454545454551</v>
          </cell>
          <cell r="E193">
            <v>-0.58745454545454545</v>
          </cell>
          <cell r="F193">
            <v>-0.58745454545454545</v>
          </cell>
          <cell r="G193">
            <v>-0.58745454545454545</v>
          </cell>
          <cell r="H193">
            <v>-0.58745454545454545</v>
          </cell>
          <cell r="I193">
            <v>-0.58745454545454545</v>
          </cell>
          <cell r="J193">
            <v>-0.58745454545454545</v>
          </cell>
          <cell r="K193">
            <v>-0.58745454545454545</v>
          </cell>
          <cell r="L193">
            <v>-0.75486363636363651</v>
          </cell>
          <cell r="M193">
            <v>-0.75486363636363651</v>
          </cell>
          <cell r="N193">
            <v>-0.69535606060606081</v>
          </cell>
        </row>
        <row r="194">
          <cell r="A194" t="str">
            <v>2011    Price</v>
          </cell>
          <cell r="B194">
            <v>8.3109090909090924</v>
          </cell>
          <cell r="C194">
            <v>8.2981818181818205</v>
          </cell>
          <cell r="D194">
            <v>8.0604545454545473</v>
          </cell>
          <cell r="E194">
            <v>6.9781363636363629</v>
          </cell>
          <cell r="F194">
            <v>6.8597727272727296</v>
          </cell>
          <cell r="G194">
            <v>6.9371363636363661</v>
          </cell>
          <cell r="H194">
            <v>7.0187272727272729</v>
          </cell>
          <cell r="I194">
            <v>7.0753181818181821</v>
          </cell>
          <cell r="J194">
            <v>7.1157727272727289</v>
          </cell>
          <cell r="K194">
            <v>7.2098636363636386</v>
          </cell>
          <cell r="L194">
            <v>7.5802272727272744</v>
          </cell>
          <cell r="M194">
            <v>8.0197727272727271</v>
          </cell>
          <cell r="N194">
            <v>7.4553560606060616</v>
          </cell>
        </row>
        <row r="195">
          <cell r="A195" t="str">
            <v>Difference</v>
          </cell>
          <cell r="B195">
            <v>-0.75486363636363651</v>
          </cell>
          <cell r="C195">
            <v>-0.75486363636363651</v>
          </cell>
          <cell r="D195">
            <v>-0.75486363636363651</v>
          </cell>
          <cell r="E195">
            <v>-0.47559090909090895</v>
          </cell>
          <cell r="F195">
            <v>-0.47559090909090895</v>
          </cell>
          <cell r="G195">
            <v>-0.47559090909090895</v>
          </cell>
          <cell r="H195">
            <v>-0.47559090909090895</v>
          </cell>
          <cell r="I195">
            <v>-0.47559090909090895</v>
          </cell>
          <cell r="J195">
            <v>-0.47559090909090895</v>
          </cell>
          <cell r="K195">
            <v>-0.47559090909090895</v>
          </cell>
          <cell r="L195">
            <v>-0.54500000000000004</v>
          </cell>
          <cell r="M195">
            <v>-0.54500000000000004</v>
          </cell>
          <cell r="N195">
            <v>-0.55697727272727249</v>
          </cell>
        </row>
        <row r="196">
          <cell r="A196" t="str">
            <v>2012    Price</v>
          </cell>
          <cell r="B196">
            <v>8.2356818181818188</v>
          </cell>
          <cell r="C196">
            <v>8.2304545454545472</v>
          </cell>
          <cell r="D196">
            <v>7.9975000000000023</v>
          </cell>
          <cell r="E196">
            <v>6.7975909090909088</v>
          </cell>
          <cell r="F196">
            <v>6.681</v>
          </cell>
          <cell r="G196">
            <v>6.7582272727272716</v>
          </cell>
          <cell r="H196">
            <v>6.8377727272727267</v>
          </cell>
          <cell r="I196">
            <v>6.8927727272727282</v>
          </cell>
          <cell r="J196">
            <v>6.9427727272727289</v>
          </cell>
          <cell r="K196">
            <v>7.0459545454545456</v>
          </cell>
          <cell r="L196">
            <v>7.3915454545454535</v>
          </cell>
          <cell r="M196">
            <v>7.8079090909090922</v>
          </cell>
          <cell r="N196">
            <v>7.3015984848484861</v>
          </cell>
        </row>
        <row r="197">
          <cell r="A197" t="str">
            <v>Difference</v>
          </cell>
          <cell r="B197">
            <v>-0.54500000000000004</v>
          </cell>
          <cell r="C197">
            <v>-0.54500000000000004</v>
          </cell>
          <cell r="D197">
            <v>-0.54500000000000004</v>
          </cell>
          <cell r="E197">
            <v>-0.47559090909090895</v>
          </cell>
          <cell r="F197">
            <v>-0.47559090909090895</v>
          </cell>
          <cell r="G197">
            <v>-0.47559090909090895</v>
          </cell>
          <cell r="H197">
            <v>-0.47559090909090895</v>
          </cell>
          <cell r="I197">
            <v>-0.47559090909090895</v>
          </cell>
          <cell r="J197">
            <v>-0.47559090909090895</v>
          </cell>
          <cell r="K197">
            <v>-0.47559090909090895</v>
          </cell>
          <cell r="L197">
            <v>-0.54500000000000004</v>
          </cell>
          <cell r="M197">
            <v>-0.54500000000000004</v>
          </cell>
          <cell r="N197">
            <v>-0.50451136363636351</v>
          </cell>
        </row>
        <row r="198">
          <cell r="A198" t="str">
            <v>2013    Price</v>
          </cell>
          <cell r="B198">
            <v>8.2076311787057339</v>
          </cell>
          <cell r="C198">
            <v>8.1967384836429584</v>
          </cell>
          <cell r="D198">
            <v>7.9726058605631227</v>
          </cell>
          <cell r="E198">
            <v>6.7632767749060525</v>
          </cell>
          <cell r="F198">
            <v>6.6497358510399476</v>
          </cell>
          <cell r="G198">
            <v>6.7212017332322418</v>
          </cell>
          <cell r="H198">
            <v>6.7983970547205459</v>
          </cell>
          <cell r="I198">
            <v>6.855175967154036</v>
          </cell>
          <cell r="J198">
            <v>6.8963721567824425</v>
          </cell>
          <cell r="K198">
            <v>6.9877474180033552</v>
          </cell>
          <cell r="L198">
            <v>7.3293706683302968</v>
          </cell>
          <cell r="M198">
            <v>7.7383748894615518</v>
          </cell>
          <cell r="N198">
            <v>7.2597190030451912</v>
          </cell>
        </row>
        <row r="199">
          <cell r="A199" t="str">
            <v>Difference</v>
          </cell>
          <cell r="B199">
            <v>-0.54500000000000004</v>
          </cell>
          <cell r="C199">
            <v>-0.54500000000000004</v>
          </cell>
          <cell r="D199">
            <v>-0.54500000000000004</v>
          </cell>
          <cell r="E199">
            <v>-0.47559090909090895</v>
          </cell>
          <cell r="F199">
            <v>-0.47559090909090895</v>
          </cell>
          <cell r="G199">
            <v>-0.47559090909090895</v>
          </cell>
          <cell r="H199">
            <v>-0.47559090909090895</v>
          </cell>
          <cell r="I199">
            <v>-0.47559090909090895</v>
          </cell>
          <cell r="J199">
            <v>-0.47559090909090895</v>
          </cell>
          <cell r="K199">
            <v>-0.47559090909090895</v>
          </cell>
          <cell r="L199">
            <v>-0.54500000000000004</v>
          </cell>
          <cell r="M199">
            <v>-0.54500000000000004</v>
          </cell>
          <cell r="N199">
            <v>-0.50451136363636351</v>
          </cell>
        </row>
        <row r="200">
          <cell r="A200" t="str">
            <v>2014    Price</v>
          </cell>
          <cell r="B200">
            <v>8.160420361809761</v>
          </cell>
          <cell r="C200">
            <v>8.149586420854364</v>
          </cell>
          <cell r="D200">
            <v>7.9266627467194315</v>
          </cell>
          <cell r="E200">
            <v>6.7242310468517497</v>
          </cell>
          <cell r="F200">
            <v>6.6113025513694517</v>
          </cell>
          <cell r="G200">
            <v>6.6823829537432093</v>
          </cell>
          <cell r="H200">
            <v>6.7591618913906322</v>
          </cell>
          <cell r="I200">
            <v>6.8156345440510639</v>
          </cell>
          <cell r="J200">
            <v>6.8566085255542051</v>
          </cell>
          <cell r="K200">
            <v>6.9474909177579915</v>
          </cell>
          <cell r="L200">
            <v>7.2868971007592096</v>
          </cell>
          <cell r="M200">
            <v>7.6936951940416769</v>
          </cell>
          <cell r="N200">
            <v>7.2178395212418947</v>
          </cell>
        </row>
        <row r="201">
          <cell r="A201" t="str">
            <v>Difference</v>
          </cell>
          <cell r="B201">
            <v>-0.54500000000000004</v>
          </cell>
          <cell r="C201">
            <v>-0.54500000000000004</v>
          </cell>
          <cell r="D201">
            <v>-0.54500000000000004</v>
          </cell>
          <cell r="E201">
            <v>-0.47559090909090895</v>
          </cell>
          <cell r="F201">
            <v>-0.47559090909090895</v>
          </cell>
          <cell r="G201">
            <v>-0.47559090909090895</v>
          </cell>
          <cell r="H201">
            <v>-0.47559090909090895</v>
          </cell>
          <cell r="I201">
            <v>-0.47559090909090895</v>
          </cell>
          <cell r="J201">
            <v>-0.47559090909090895</v>
          </cell>
          <cell r="K201">
            <v>-0.47559090909090895</v>
          </cell>
          <cell r="L201">
            <v>-0.54500000000000004</v>
          </cell>
          <cell r="M201">
            <v>-0.54500000000000004</v>
          </cell>
          <cell r="N201">
            <v>-0.50451136363636351</v>
          </cell>
        </row>
        <row r="202">
          <cell r="A202" t="str">
            <v>2015    Price</v>
          </cell>
          <cell r="B202">
            <v>8.1132095449137882</v>
          </cell>
          <cell r="C202">
            <v>8.1024343580657678</v>
          </cell>
          <cell r="D202">
            <v>7.8807196328757403</v>
          </cell>
          <cell r="E202">
            <v>6.6851853187974468</v>
          </cell>
          <cell r="F202">
            <v>6.5728692516989566</v>
          </cell>
          <cell r="G202">
            <v>6.6435641742541769</v>
          </cell>
          <cell r="H202">
            <v>6.7199267280607184</v>
          </cell>
          <cell r="I202">
            <v>6.7760931209480928</v>
          </cell>
          <cell r="J202">
            <v>6.8168448943259685</v>
          </cell>
          <cell r="K202">
            <v>6.907234417512627</v>
          </cell>
          <cell r="L202">
            <v>7.2444235331881224</v>
          </cell>
          <cell r="M202">
            <v>7.6490154986218037</v>
          </cell>
          <cell r="N202">
            <v>7.1759600394386025</v>
          </cell>
        </row>
        <row r="203">
          <cell r="A203" t="str">
            <v>Difference</v>
          </cell>
          <cell r="B203">
            <v>-0.54500000000000004</v>
          </cell>
          <cell r="C203">
            <v>-0.54500000000000004</v>
          </cell>
          <cell r="D203">
            <v>-0.54500000000000004</v>
          </cell>
          <cell r="E203">
            <v>-0.47559090909090895</v>
          </cell>
          <cell r="F203">
            <v>-0.47559090909090895</v>
          </cell>
          <cell r="G203">
            <v>-0.47559090909090895</v>
          </cell>
          <cell r="H203">
            <v>-0.47559090909090895</v>
          </cell>
          <cell r="I203">
            <v>-0.47559090909090895</v>
          </cell>
          <cell r="J203">
            <v>-0.47559090909090895</v>
          </cell>
          <cell r="K203">
            <v>-0.47559090909090895</v>
          </cell>
          <cell r="L203">
            <v>-0.54500000000000004</v>
          </cell>
          <cell r="M203">
            <v>-0.54500000000000004</v>
          </cell>
          <cell r="N203">
            <v>-0.50451136363636351</v>
          </cell>
        </row>
        <row r="204">
          <cell r="A204" t="str">
            <v>2016    Price</v>
          </cell>
          <cell r="B204">
            <v>8.0659987280178154</v>
          </cell>
          <cell r="C204">
            <v>8.0552822952771717</v>
          </cell>
          <cell r="D204">
            <v>7.8347765190320509</v>
          </cell>
          <cell r="E204">
            <v>6.6461395907431431</v>
          </cell>
          <cell r="F204">
            <v>6.5344359520284616</v>
          </cell>
          <cell r="G204">
            <v>6.6047453947651453</v>
          </cell>
          <cell r="H204">
            <v>6.6806915647308047</v>
          </cell>
          <cell r="I204">
            <v>6.7365516978451208</v>
          </cell>
          <cell r="J204">
            <v>6.7770812630977311</v>
          </cell>
          <cell r="K204">
            <v>6.8669779172672634</v>
          </cell>
          <cell r="L204">
            <v>7.2019499656170352</v>
          </cell>
          <cell r="M204">
            <v>7.6043358032019288</v>
          </cell>
          <cell r="N204">
            <v>7.1340805576353068</v>
          </cell>
        </row>
        <row r="205">
          <cell r="A205" t="str">
            <v>Difference</v>
          </cell>
          <cell r="B205">
            <v>-0.54500000000000004</v>
          </cell>
          <cell r="C205">
            <v>-0.54500000000000004</v>
          </cell>
          <cell r="D205">
            <v>-0.54500000000000004</v>
          </cell>
          <cell r="E205">
            <v>-0.47559090909090895</v>
          </cell>
          <cell r="F205">
            <v>-0.47559090909090895</v>
          </cell>
          <cell r="G205">
            <v>-0.47559090909090895</v>
          </cell>
          <cell r="H205">
            <v>-0.47559090909090895</v>
          </cell>
          <cell r="I205">
            <v>-0.47559090909090895</v>
          </cell>
          <cell r="J205">
            <v>-0.47559090909090895</v>
          </cell>
          <cell r="K205">
            <v>-0.47559090909090895</v>
          </cell>
          <cell r="L205">
            <v>-0.54500000000000004</v>
          </cell>
          <cell r="M205">
            <v>-0.54500000000000004</v>
          </cell>
          <cell r="N205">
            <v>-0.50451136363636351</v>
          </cell>
        </row>
        <row r="206">
          <cell r="A206" t="str">
            <v>2017    Price</v>
          </cell>
          <cell r="B206">
            <v>8.438386749772036</v>
          </cell>
          <cell r="C206">
            <v>8.427206878199895</v>
          </cell>
          <cell r="D206">
            <v>8.197165191847839</v>
          </cell>
          <cell r="E206">
            <v>6.9541232771964783</v>
          </cell>
          <cell r="F206">
            <v>6.8375889448122731</v>
          </cell>
          <cell r="G206">
            <v>6.9109389633425824</v>
          </cell>
          <cell r="H206">
            <v>6.9901694728937658</v>
          </cell>
          <cell r="I206">
            <v>7.0484453123764599</v>
          </cell>
          <cell r="J206">
            <v>7.0907276040088654</v>
          </cell>
          <cell r="K206">
            <v>7.1845118951721867</v>
          </cell>
          <cell r="L206">
            <v>7.5369716586221092</v>
          </cell>
          <cell r="M206">
            <v>7.9567589232392226</v>
          </cell>
          <cell r="N206">
            <v>7.4644162392903093</v>
          </cell>
        </row>
        <row r="207">
          <cell r="A207" t="str">
            <v>Difference</v>
          </cell>
          <cell r="B207">
            <v>-0.54500000000000004</v>
          </cell>
          <cell r="C207">
            <v>-0.54500000000000004</v>
          </cell>
          <cell r="D207">
            <v>-0.54500000000000004</v>
          </cell>
          <cell r="E207">
            <v>-0.47559090909090895</v>
          </cell>
          <cell r="F207">
            <v>-0.47559090909090895</v>
          </cell>
          <cell r="G207">
            <v>-0.47559090909090895</v>
          </cell>
          <cell r="H207">
            <v>-0.47559090909090895</v>
          </cell>
          <cell r="I207">
            <v>-0.47559090909090895</v>
          </cell>
          <cell r="J207">
            <v>-0.47559090909090895</v>
          </cell>
          <cell r="K207">
            <v>-0.47559090909090895</v>
          </cell>
          <cell r="L207">
            <v>-0.54500000000000004</v>
          </cell>
          <cell r="M207">
            <v>-0.54500000000000004</v>
          </cell>
          <cell r="N207">
            <v>-0.50451136363636351</v>
          </cell>
        </row>
        <row r="208">
          <cell r="A208" t="str">
            <v>2018    Price</v>
          </cell>
          <cell r="B208">
            <v>8.6465553989714348</v>
          </cell>
          <cell r="C208">
            <v>8.6351164604317656</v>
          </cell>
          <cell r="D208">
            <v>8.3997441044290149</v>
          </cell>
          <cell r="E208">
            <v>7.1262892552599633</v>
          </cell>
          <cell r="F208">
            <v>7.0070545165330858</v>
          </cell>
          <cell r="G208">
            <v>7.0821042475105509</v>
          </cell>
          <cell r="H208">
            <v>7.1631707359200494</v>
          </cell>
          <cell r="I208">
            <v>7.2227969795569873</v>
          </cell>
          <cell r="J208">
            <v>7.2660590628625492</v>
          </cell>
          <cell r="K208">
            <v>7.3620165822026591</v>
          </cell>
          <cell r="L208">
            <v>7.7242521542643434</v>
          </cell>
          <cell r="M208">
            <v>8.1537669915954645</v>
          </cell>
          <cell r="N208">
            <v>7.649077207461489</v>
          </cell>
        </row>
        <row r="209">
          <cell r="A209" t="str">
            <v>Difference</v>
          </cell>
          <cell r="B209">
            <v>-0.54500000000000004</v>
          </cell>
          <cell r="C209">
            <v>-0.54500000000000004</v>
          </cell>
          <cell r="D209">
            <v>-0.54500000000000004</v>
          </cell>
          <cell r="E209">
            <v>-0.47559090909090895</v>
          </cell>
          <cell r="F209">
            <v>-0.47559090909090895</v>
          </cell>
          <cell r="G209">
            <v>-0.47559090909090895</v>
          </cell>
          <cell r="H209">
            <v>-0.47559090909090895</v>
          </cell>
          <cell r="I209">
            <v>-0.47559090909090895</v>
          </cell>
          <cell r="J209">
            <v>-0.47559090909090895</v>
          </cell>
          <cell r="K209">
            <v>-0.47559090909090895</v>
          </cell>
          <cell r="L209">
            <v>-0.54500000000000004</v>
          </cell>
          <cell r="M209">
            <v>-0.54500000000000004</v>
          </cell>
          <cell r="N209">
            <v>-0.50451136363636351</v>
          </cell>
        </row>
        <row r="210">
          <cell r="A210" t="str">
            <v>2019    Price</v>
          </cell>
          <cell r="B210">
            <v>8.6760404449943511</v>
          </cell>
          <cell r="C210">
            <v>8.6645648121614247</v>
          </cell>
          <cell r="D210">
            <v>8.4284374191221758</v>
          </cell>
          <cell r="E210">
            <v>7.1506748762759305</v>
          </cell>
          <cell r="F210">
            <v>7.0310576514945931</v>
          </cell>
          <cell r="G210">
            <v>7.1063481300578397</v>
          </cell>
          <cell r="H210">
            <v>7.1876746668528311</v>
          </cell>
          <cell r="I210">
            <v>7.2474921819842546</v>
          </cell>
          <cell r="J210">
            <v>7.2908930431638481</v>
          </cell>
          <cell r="K210">
            <v>7.3871583789453741</v>
          </cell>
          <cell r="L210">
            <v>7.7507785983491893</v>
          </cell>
          <cell r="M210">
            <v>8.1816712508809513</v>
          </cell>
          <cell r="N210">
            <v>7.6752326211902293</v>
          </cell>
        </row>
        <row r="211">
          <cell r="A211" t="str">
            <v>Difference</v>
          </cell>
          <cell r="B211">
            <v>-0.54500000000000004</v>
          </cell>
          <cell r="C211">
            <v>-0.54500000000000004</v>
          </cell>
          <cell r="D211">
            <v>-0.54500000000000004</v>
          </cell>
          <cell r="E211">
            <v>-0.47559090909090895</v>
          </cell>
          <cell r="F211">
            <v>-0.47559090909090895</v>
          </cell>
          <cell r="G211">
            <v>-0.47559090909090895</v>
          </cell>
          <cell r="H211">
            <v>-0.47559090909090895</v>
          </cell>
          <cell r="I211">
            <v>-0.47559090909090895</v>
          </cell>
          <cell r="J211">
            <v>-0.47559090909090895</v>
          </cell>
          <cell r="K211">
            <v>-0.47559090909090895</v>
          </cell>
          <cell r="L211">
            <v>-0.54500000000000004</v>
          </cell>
          <cell r="M211">
            <v>-0.54500000000000004</v>
          </cell>
          <cell r="N211">
            <v>-0.50451136363636351</v>
          </cell>
        </row>
        <row r="212">
          <cell r="A212" t="str">
            <v>2020    Price</v>
          </cell>
          <cell r="B212">
            <v>8.9518697629500075</v>
          </cell>
          <cell r="C212">
            <v>8.940050859095086</v>
          </cell>
          <cell r="D212">
            <v>8.6968601787661655</v>
          </cell>
          <cell r="E212">
            <v>7.3787996418785156</v>
          </cell>
          <cell r="F212">
            <v>7.2556043027049899</v>
          </cell>
          <cell r="G212">
            <v>7.3331469480898157</v>
          </cell>
          <cell r="H212">
            <v>7.416906208535643</v>
          </cell>
          <cell r="I212">
            <v>7.4785130471711687</v>
          </cell>
          <cell r="J212">
            <v>7.5232121598885655</v>
          </cell>
          <cell r="K212">
            <v>7.6223570841579393</v>
          </cell>
          <cell r="L212">
            <v>7.9989305250589293</v>
          </cell>
          <cell r="M212">
            <v>8.4427124851660054</v>
          </cell>
          <cell r="N212">
            <v>7.9199136002885693</v>
          </cell>
        </row>
        <row r="213">
          <cell r="A213" t="str">
            <v>Difference</v>
          </cell>
          <cell r="B213">
            <v>-0.54500000000000004</v>
          </cell>
          <cell r="C213">
            <v>-0.54500000000000004</v>
          </cell>
          <cell r="D213">
            <v>-0.54500000000000004</v>
          </cell>
          <cell r="E213">
            <v>-0.47559090909090895</v>
          </cell>
          <cell r="F213">
            <v>-0.47559090909090895</v>
          </cell>
          <cell r="G213">
            <v>-0.47559090909090895</v>
          </cell>
          <cell r="H213">
            <v>-0.47559090909090895</v>
          </cell>
          <cell r="I213">
            <v>-0.47559090909090895</v>
          </cell>
          <cell r="J213">
            <v>-0.47559090909090895</v>
          </cell>
          <cell r="K213">
            <v>-0.47559090909090895</v>
          </cell>
          <cell r="L213">
            <v>-0.54500000000000004</v>
          </cell>
          <cell r="M213">
            <v>-0.54500000000000004</v>
          </cell>
          <cell r="N213">
            <v>-0.50451136363636351</v>
          </cell>
        </row>
        <row r="214">
          <cell r="A214" t="str">
            <v>2021    Price</v>
          </cell>
          <cell r="B214">
            <v>9.1377694531544069</v>
          </cell>
          <cell r="C214">
            <v>9.1257191961673456</v>
          </cell>
          <cell r="D214">
            <v>8.8777680975888131</v>
          </cell>
          <cell r="E214">
            <v>7.5325480670560365</v>
          </cell>
          <cell r="F214">
            <v>7.4069411990357814</v>
          </cell>
          <cell r="G214">
            <v>7.4860017291673167</v>
          </cell>
          <cell r="H214">
            <v>7.5714005635946018</v>
          </cell>
          <cell r="I214">
            <v>7.6342133461361401</v>
          </cell>
          <cell r="J214">
            <v>7.6797874367582546</v>
          </cell>
          <cell r="K214">
            <v>7.7808731068909589</v>
          </cell>
          <cell r="L214">
            <v>8.166176583747955</v>
          </cell>
          <cell r="M214">
            <v>8.6186455039757277</v>
          </cell>
          <cell r="N214">
            <v>8.0848203569394457</v>
          </cell>
        </row>
        <row r="215">
          <cell r="A215" t="str">
            <v>Difference</v>
          </cell>
          <cell r="B215">
            <v>-0.54500000000000004</v>
          </cell>
          <cell r="C215">
            <v>-0.54500000000000004</v>
          </cell>
          <cell r="D215">
            <v>-0.54500000000000004</v>
          </cell>
          <cell r="E215">
            <v>-0.47559090909090895</v>
          </cell>
          <cell r="F215">
            <v>-0.47559090909090895</v>
          </cell>
          <cell r="G215">
            <v>-0.47559090909090895</v>
          </cell>
          <cell r="H215">
            <v>-0.47559090909090895</v>
          </cell>
          <cell r="I215">
            <v>-0.47559090909090895</v>
          </cell>
          <cell r="J215">
            <v>-0.47559090909090895</v>
          </cell>
          <cell r="K215">
            <v>-0.47559090909090895</v>
          </cell>
          <cell r="L215">
            <v>-0.54500000000000004</v>
          </cell>
          <cell r="M215">
            <v>-0.54500000000000004</v>
          </cell>
          <cell r="N215">
            <v>-0.50451136363636351</v>
          </cell>
        </row>
        <row r="216">
          <cell r="A216" t="str">
            <v>2022    Price</v>
          </cell>
          <cell r="B216">
            <v>9.4745841006161218</v>
          </cell>
          <cell r="C216">
            <v>9.462114676047042</v>
          </cell>
          <cell r="D216">
            <v>9.2055386110000299</v>
          </cell>
          <cell r="E216">
            <v>7.8111107777685858</v>
          </cell>
          <cell r="F216">
            <v>7.6811346811742451</v>
          </cell>
          <cell r="G216">
            <v>7.7629453278621243</v>
          </cell>
          <cell r="H216">
            <v>7.8513147564412611</v>
          </cell>
          <cell r="I216">
            <v>7.9163124784580363</v>
          </cell>
          <cell r="J216">
            <v>7.9634718615257212</v>
          </cell>
          <cell r="K216">
            <v>8.068073791599744</v>
          </cell>
          <cell r="L216">
            <v>8.4691944222110997</v>
          </cell>
          <cell r="M216">
            <v>8.9374024510266814</v>
          </cell>
          <cell r="N216">
            <v>8.383599827977557</v>
          </cell>
        </row>
        <row r="217">
          <cell r="A217" t="str">
            <v>Difference</v>
          </cell>
          <cell r="B217">
            <v>-0.54500000000000004</v>
          </cell>
          <cell r="C217">
            <v>-0.54500000000000004</v>
          </cell>
          <cell r="D217">
            <v>-0.54500000000000004</v>
          </cell>
          <cell r="E217">
            <v>-0.47559090909090895</v>
          </cell>
          <cell r="F217">
            <v>-0.47559090909090895</v>
          </cell>
          <cell r="G217">
            <v>-0.47559090909090895</v>
          </cell>
          <cell r="H217">
            <v>-0.47559090909090895</v>
          </cell>
          <cell r="I217">
            <v>-0.47559090909090895</v>
          </cell>
          <cell r="J217">
            <v>-0.47559090909090895</v>
          </cell>
          <cell r="K217">
            <v>-0.47559090909090895</v>
          </cell>
          <cell r="L217">
            <v>-0.54500000000000004</v>
          </cell>
          <cell r="M217">
            <v>-0.54500000000000004</v>
          </cell>
          <cell r="N217">
            <v>-0.50451136363636351</v>
          </cell>
        </row>
        <row r="218">
          <cell r="A218" t="str">
            <v>2023    Price</v>
          </cell>
          <cell r="B218">
            <v>9.855881567584019</v>
          </cell>
          <cell r="C218">
            <v>9.8429376163324953</v>
          </cell>
          <cell r="D218">
            <v>9.576597492946874</v>
          </cell>
          <cell r="E218">
            <v>8.1264630250264158</v>
          </cell>
          <cell r="F218">
            <v>7.9915406596149152</v>
          </cell>
          <cell r="G218">
            <v>8.0764646283768275</v>
          </cell>
          <cell r="H218">
            <v>8.1681969749110692</v>
          </cell>
          <cell r="I218">
            <v>8.2356681994719416</v>
          </cell>
          <cell r="J218">
            <v>8.2846222431889007</v>
          </cell>
          <cell r="K218">
            <v>8.3932048226168963</v>
          </cell>
          <cell r="L218">
            <v>8.8122315648140432</v>
          </cell>
          <cell r="M218">
            <v>9.2982573526911452</v>
          </cell>
          <cell r="N218">
            <v>8.7218388456312947</v>
          </cell>
        </row>
        <row r="219">
          <cell r="A219" t="str">
            <v>Difference</v>
          </cell>
          <cell r="B219">
            <v>-0.54500000000000004</v>
          </cell>
          <cell r="C219">
            <v>-0.54500000000000004</v>
          </cell>
          <cell r="D219">
            <v>-0.54500000000000004</v>
          </cell>
          <cell r="E219">
            <v>-0.47559090909090895</v>
          </cell>
          <cell r="F219">
            <v>-0.47559090909090895</v>
          </cell>
          <cell r="G219">
            <v>-0.47559090909090895</v>
          </cell>
          <cell r="H219">
            <v>-0.47559090909090895</v>
          </cell>
          <cell r="I219">
            <v>-0.47559090909090895</v>
          </cell>
          <cell r="J219">
            <v>-0.47559090909090895</v>
          </cell>
          <cell r="K219">
            <v>-0.47559090909090895</v>
          </cell>
          <cell r="L219">
            <v>-0.54500000000000004</v>
          </cell>
          <cell r="M219">
            <v>-0.54500000000000004</v>
          </cell>
          <cell r="N219">
            <v>-0.50451136363636351</v>
          </cell>
        </row>
        <row r="220">
          <cell r="A220" t="str">
            <v>2024    Price</v>
          </cell>
          <cell r="B220">
            <v>10.24527539463306</v>
          </cell>
          <cell r="C220">
            <v>10.231846840736825</v>
          </cell>
          <cell r="D220">
            <v>9.9555353318231674</v>
          </cell>
          <cell r="E220">
            <v>8.4485113706520121</v>
          </cell>
          <cell r="F220">
            <v>8.3085377087825414</v>
          </cell>
          <cell r="G220">
            <v>8.3966411069985387</v>
          </cell>
          <cell r="H220">
            <v>8.4918077787146444</v>
          </cell>
          <cell r="I220">
            <v>8.5618050274569022</v>
          </cell>
          <cell r="J220">
            <v>8.6125918391280596</v>
          </cell>
          <cell r="K220">
            <v>8.7252395918665648</v>
          </cell>
          <cell r="L220">
            <v>9.1625526588415944</v>
          </cell>
          <cell r="M220">
            <v>9.6667745429203702</v>
          </cell>
          <cell r="N220">
            <v>9.0672599327128562</v>
          </cell>
        </row>
        <row r="221">
          <cell r="A221" t="str">
            <v>Difference</v>
          </cell>
          <cell r="B221">
            <v>-0.54500000000000004</v>
          </cell>
          <cell r="C221">
            <v>-0.54500000000000004</v>
          </cell>
          <cell r="D221">
            <v>-0.54500000000000004</v>
          </cell>
          <cell r="E221">
            <v>-0.47559090909090895</v>
          </cell>
          <cell r="F221">
            <v>-0.47559090909090895</v>
          </cell>
          <cell r="G221">
            <v>-0.47559090909090895</v>
          </cell>
          <cell r="H221">
            <v>-0.47559090909090895</v>
          </cell>
          <cell r="I221">
            <v>-0.47559090909090895</v>
          </cell>
          <cell r="J221">
            <v>-0.47559090909090895</v>
          </cell>
          <cell r="K221">
            <v>-0.47559090909090895</v>
          </cell>
          <cell r="L221">
            <v>-0.54500000000000004</v>
          </cell>
          <cell r="M221">
            <v>-0.54500000000000004</v>
          </cell>
          <cell r="N221">
            <v>-0.50451136363636351</v>
          </cell>
        </row>
        <row r="222">
          <cell r="A222" t="str">
            <v>2025    Price</v>
          </cell>
          <cell r="B222">
            <v>10.508308554611284</v>
          </cell>
          <cell r="C222">
            <v>10.494552654578268</v>
          </cell>
          <cell r="D222">
            <v>10.211505535435043</v>
          </cell>
          <cell r="E222">
            <v>8.6660530678525483</v>
          </cell>
          <cell r="F222">
            <v>8.5226672859723536</v>
          </cell>
          <cell r="G222">
            <v>8.6129183694317781</v>
          </cell>
          <cell r="H222">
            <v>8.7104049069039089</v>
          </cell>
          <cell r="I222">
            <v>8.7821084696050882</v>
          </cell>
          <cell r="J222">
            <v>8.8341333048734683</v>
          </cell>
          <cell r="K222">
            <v>8.9495270574390027</v>
          </cell>
          <cell r="L222">
            <v>9.3991924254948316</v>
          </cell>
          <cell r="M222">
            <v>9.9157056618003896</v>
          </cell>
          <cell r="N222">
            <v>9.3005897744998283</v>
          </cell>
        </row>
        <row r="223">
          <cell r="A223" t="str">
            <v>Difference</v>
          </cell>
          <cell r="B223">
            <v>-0.54500000000000004</v>
          </cell>
          <cell r="C223">
            <v>-0.54500000000000004</v>
          </cell>
          <cell r="D223">
            <v>-0.54500000000000004</v>
          </cell>
          <cell r="E223">
            <v>-0.47559090909090895</v>
          </cell>
          <cell r="F223">
            <v>-0.47559090909090895</v>
          </cell>
          <cell r="G223">
            <v>-0.47559090909090895</v>
          </cell>
          <cell r="H223">
            <v>-0.47559090909090895</v>
          </cell>
          <cell r="I223">
            <v>-0.47559090909090895</v>
          </cell>
          <cell r="J223">
            <v>-0.47559090909090895</v>
          </cell>
          <cell r="K223">
            <v>-0.47559090909090895</v>
          </cell>
          <cell r="L223">
            <v>-0.54500000000000004</v>
          </cell>
          <cell r="M223">
            <v>-0.54500000000000004</v>
          </cell>
          <cell r="N223">
            <v>-0.50451136363636351</v>
          </cell>
        </row>
        <row r="225">
          <cell r="A225" t="str">
            <v>NOTES:</v>
          </cell>
        </row>
        <row r="226">
          <cell r="A226" t="str">
            <v>1/ Jan.'00-Sep'07 monthly actuals are simple averages of mid-range estimate of the low and high prices reported each business day by Gas Daily</v>
          </cell>
        </row>
        <row r="227">
          <cell r="A227" t="str">
            <v xml:space="preserve">     in their "Daily Price Survey." </v>
          </cell>
        </row>
        <row r="228">
          <cell r="A228" t="str">
            <v>2/ Forecasted price levels for Oct.'07 through Dec.'25 are the sum of Henry Hub projected price plus basis swap from NYMEX Clearport(sm).</v>
          </cell>
        </row>
        <row r="229">
          <cell r="A229" t="str">
            <v>3/ Source for gas price data: Gas Daily's  "Daily Price Survey" for REGION--"Canadian Gas" and LOCATION--"NOVA (AECO-C, NIT)".</v>
          </cell>
        </row>
        <row r="230">
          <cell r="A230" t="str">
            <v xml:space="preserve">     Monthly prices are calculated from data reported in Platts Gas Daily--published by the McGraw-Hill Companies, Inc.</v>
          </cell>
        </row>
        <row r="231">
          <cell r="A231" t="str">
            <v xml:space="preserve">     From the daily low and high prices reported under the heading "Common," the mid-range, or simple average, of these was calculated for each day.  </v>
          </cell>
        </row>
        <row r="232">
          <cell r="A232" t="str">
            <v xml:space="preserve">     These daily mid-range values were subsequently averaged over the number of days reported for each respective calendar month to arrive at th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MATRI"/>
      <sheetName val="MATRIGA"/>
      <sheetName val="DATOGA"/>
      <sheetName val="GASMES"/>
      <sheetName val="MATRIN"/>
      <sheetName val="MATRIGAN"/>
      <sheetName val="DATOGAN"/>
      <sheetName val="GASMESN"/>
      <sheetName val="DATO2001"/>
      <sheetName val="DACO"/>
      <sheetName val="AJUTIL"/>
      <sheetName val="DATI"/>
      <sheetName val="DATIN"/>
      <sheetName val="INCOMES"/>
      <sheetName val="GASHA"/>
      <sheetName val="EGPCODENA"/>
      <sheetName val="ESRECO"/>
      <sheetName val="ESREMES"/>
      <sheetName val="ESRE"/>
      <sheetName val="ESREAN"/>
      <sheetName val="ESGAPE"/>
      <sheetName val="ESCOCO"/>
      <sheetName val="ESCOEI"/>
      <sheetName val="MOCOS"/>
      <sheetName val="INCOCO"/>
      <sheetName val="COCO"/>
      <sheetName val="INNO"/>
      <sheetName val="GANO"/>
      <sheetName val="INEGNETO"/>
      <sheetName val="REIACU"/>
      <sheetName val="REIMES"/>
      <sheetName val="EGP"/>
      <sheetName val="EGPTRI"/>
      <sheetName val="PRESU"/>
      <sheetName val="USANA"/>
      <sheetName val="SOLGAP"/>
      <sheetName val="USAGAP"/>
      <sheetName val="AJUGAP"/>
      <sheetName val="USGAMES"/>
      <sheetName val="CAPIGA"/>
      <sheetName val="USANAMES"/>
      <sheetName val="USGACAS"/>
      <sheetName val="CHIANA"/>
      <sheetName val="CHIESRE"/>
      <sheetName val="SUNAT125"/>
      <sheetName val="COTAEL"/>
      <sheetName val="J"/>
      <sheetName val="Cedula - movimiento"/>
      <sheetName val="DEPRECIACION"/>
      <sheetName val="FCCREDITOS"/>
      <sheetName val="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44">
          <cell r="B144" t="str">
            <v>EDECAÑETE</v>
          </cell>
        </row>
        <row r="146">
          <cell r="B146" t="str">
            <v>ANALISIS DE ESTADO COMPARATIVO DE INGRESOS - HISTORICO</v>
          </cell>
        </row>
        <row r="147">
          <cell r="B147" t="str">
            <v>Por El Periodo 01 De Enero -  30 De Setiembre De  2002</v>
          </cell>
        </row>
        <row r="148">
          <cell r="B148" t="str">
            <v>( En Nuevos Soles )</v>
          </cell>
        </row>
        <row r="150">
          <cell r="B150" t="str">
            <v>NATURALEZA</v>
          </cell>
          <cell r="D150" t="str">
            <v>VALORES   DEL   MES</v>
          </cell>
        </row>
        <row r="151">
          <cell r="D151" t="str">
            <v>Anterior</v>
          </cell>
          <cell r="E151" t="str">
            <v>Presupuesto</v>
          </cell>
          <cell r="F151" t="str">
            <v>Real</v>
          </cell>
          <cell r="H151" t="str">
            <v>Variación</v>
          </cell>
        </row>
        <row r="153">
          <cell r="C153" t="str">
            <v>Servicio de Energía</v>
          </cell>
        </row>
        <row r="154">
          <cell r="C154" t="str">
            <v>Alta Tension</v>
          </cell>
          <cell r="D154">
            <v>0</v>
          </cell>
          <cell r="E154">
            <v>0</v>
          </cell>
          <cell r="F154">
            <v>0</v>
          </cell>
          <cell r="H154">
            <v>0</v>
          </cell>
        </row>
        <row r="155">
          <cell r="C155" t="str">
            <v>Media Tension</v>
          </cell>
          <cell r="D155">
            <v>551259</v>
          </cell>
          <cell r="E155">
            <v>437221</v>
          </cell>
          <cell r="F155">
            <v>601615</v>
          </cell>
          <cell r="H155">
            <v>50356</v>
          </cell>
        </row>
        <row r="156">
          <cell r="C156" t="str">
            <v>Baja Tension</v>
          </cell>
          <cell r="D156">
            <v>718834</v>
          </cell>
          <cell r="E156">
            <v>829299</v>
          </cell>
          <cell r="F156">
            <v>718447</v>
          </cell>
          <cell r="H156">
            <v>-387</v>
          </cell>
        </row>
        <row r="157">
          <cell r="C157" t="str">
            <v>Libres</v>
          </cell>
          <cell r="D157">
            <v>0</v>
          </cell>
          <cell r="E157">
            <v>0</v>
          </cell>
          <cell r="F157">
            <v>0</v>
          </cell>
          <cell r="H157">
            <v>0</v>
          </cell>
        </row>
        <row r="158">
          <cell r="C158" t="str">
            <v>Energia Por Facturar</v>
          </cell>
          <cell r="D158">
            <v>663</v>
          </cell>
          <cell r="E158">
            <v>0</v>
          </cell>
          <cell r="F158">
            <v>-22032</v>
          </cell>
          <cell r="H158">
            <v>-22695</v>
          </cell>
        </row>
        <row r="159">
          <cell r="C159" t="str">
            <v>FOSE</v>
          </cell>
          <cell r="D159">
            <v>9590</v>
          </cell>
          <cell r="E159">
            <v>0</v>
          </cell>
          <cell r="F159">
            <v>9590</v>
          </cell>
          <cell r="H159">
            <v>0</v>
          </cell>
        </row>
        <row r="161">
          <cell r="D161">
            <v>1280346</v>
          </cell>
          <cell r="E161">
            <v>1266520</v>
          </cell>
          <cell r="F161">
            <v>1307620</v>
          </cell>
        </row>
        <row r="162">
          <cell r="C162" t="str">
            <v>Servicio Complementario</v>
          </cell>
          <cell r="D162">
            <v>122980</v>
          </cell>
          <cell r="E162">
            <v>145736</v>
          </cell>
          <cell r="F162">
            <v>95197</v>
          </cell>
          <cell r="H162">
            <v>-27783</v>
          </cell>
        </row>
        <row r="163">
          <cell r="D163">
            <v>122980</v>
          </cell>
          <cell r="E163">
            <v>145736</v>
          </cell>
          <cell r="F163">
            <v>95197</v>
          </cell>
        </row>
        <row r="165">
          <cell r="C165" t="str">
            <v>Ingresos Financieros</v>
          </cell>
          <cell r="D165">
            <v>49162</v>
          </cell>
          <cell r="E165">
            <v>7142</v>
          </cell>
          <cell r="F165">
            <v>27974</v>
          </cell>
          <cell r="H165">
            <v>-21188</v>
          </cell>
        </row>
        <row r="166">
          <cell r="C166" t="str">
            <v xml:space="preserve">Recargo Por Mora  </v>
          </cell>
          <cell r="D166">
            <v>23136</v>
          </cell>
          <cell r="E166">
            <v>20137</v>
          </cell>
          <cell r="F166">
            <v>19963</v>
          </cell>
          <cell r="H166">
            <v>-3173</v>
          </cell>
        </row>
        <row r="167">
          <cell r="C167" t="str">
            <v>Ingresos Diversos</v>
          </cell>
          <cell r="D167">
            <v>3036</v>
          </cell>
          <cell r="E167">
            <v>28838</v>
          </cell>
          <cell r="F167">
            <v>16820</v>
          </cell>
          <cell r="H167">
            <v>13784</v>
          </cell>
        </row>
        <row r="168">
          <cell r="D168">
            <v>75334</v>
          </cell>
          <cell r="E168">
            <v>56117</v>
          </cell>
          <cell r="F168">
            <v>64757</v>
          </cell>
        </row>
        <row r="170">
          <cell r="C170" t="str">
            <v>Ingresos (Egresos) Excepcionales Neto</v>
          </cell>
          <cell r="D170">
            <v>-38287</v>
          </cell>
          <cell r="E170">
            <v>0</v>
          </cell>
          <cell r="F170">
            <v>-90287</v>
          </cell>
          <cell r="H170">
            <v>-52000</v>
          </cell>
        </row>
        <row r="172">
          <cell r="C172" t="str">
            <v>TOTAL INGRESOS</v>
          </cell>
          <cell r="D172">
            <v>1440373</v>
          </cell>
          <cell r="E172">
            <v>1468373</v>
          </cell>
          <cell r="F172">
            <v>1377287</v>
          </cell>
          <cell r="H172">
            <v>-63086</v>
          </cell>
        </row>
        <row r="177">
          <cell r="B177" t="str">
            <v>EDECAÑETE</v>
          </cell>
        </row>
        <row r="179">
          <cell r="B179" t="str">
            <v>ANALISIS DE ESTADO COMPARATIVO DE EGRESOS - HISTORICO</v>
          </cell>
        </row>
        <row r="180">
          <cell r="B180" t="str">
            <v>Por El Periodo 01 De Enero -  30 De Setiembre De  2002</v>
          </cell>
        </row>
        <row r="181">
          <cell r="B181" t="str">
            <v>( En Nuevos Soles )</v>
          </cell>
        </row>
        <row r="183">
          <cell r="B183" t="str">
            <v>NATURALEZA</v>
          </cell>
          <cell r="D183" t="str">
            <v>VALORES   DEL   MES</v>
          </cell>
        </row>
        <row r="184">
          <cell r="D184" t="str">
            <v>Anterior</v>
          </cell>
          <cell r="E184" t="str">
            <v>Presupuesto</v>
          </cell>
          <cell r="F184" t="str">
            <v>Real</v>
          </cell>
          <cell r="H184" t="str">
            <v>Variación</v>
          </cell>
        </row>
        <row r="185">
          <cell r="B185" t="str">
            <v>Suministros Diversos</v>
          </cell>
        </row>
        <row r="186">
          <cell r="C186" t="str">
            <v>Suministros Diversos</v>
          </cell>
          <cell r="D186">
            <v>56377</v>
          </cell>
          <cell r="E186">
            <v>102870</v>
          </cell>
          <cell r="F186">
            <v>23770</v>
          </cell>
          <cell r="H186">
            <v>-32607</v>
          </cell>
        </row>
        <row r="187">
          <cell r="D187">
            <v>56377</v>
          </cell>
          <cell r="E187">
            <v>102870</v>
          </cell>
          <cell r="F187">
            <v>23770</v>
          </cell>
        </row>
        <row r="188">
          <cell r="B188" t="str">
            <v>Compra de Energía</v>
          </cell>
        </row>
        <row r="189">
          <cell r="C189" t="str">
            <v>Compra de Energía Electrica</v>
          </cell>
          <cell r="D189">
            <v>791077</v>
          </cell>
          <cell r="E189">
            <v>702026</v>
          </cell>
          <cell r="F189">
            <v>826862</v>
          </cell>
          <cell r="H189">
            <v>35785</v>
          </cell>
        </row>
        <row r="190">
          <cell r="C190" t="str">
            <v>Peaje</v>
          </cell>
          <cell r="D190">
            <v>47776</v>
          </cell>
          <cell r="E190">
            <v>44160</v>
          </cell>
          <cell r="F190">
            <v>43171</v>
          </cell>
          <cell r="H190">
            <v>-4605</v>
          </cell>
        </row>
        <row r="191">
          <cell r="D191">
            <v>838853</v>
          </cell>
          <cell r="E191">
            <v>746186</v>
          </cell>
          <cell r="F191">
            <v>870033</v>
          </cell>
        </row>
        <row r="192">
          <cell r="B192" t="str">
            <v>Cargas de Personal</v>
          </cell>
        </row>
        <row r="193">
          <cell r="C193" t="str">
            <v>Sueldos</v>
          </cell>
          <cell r="D193">
            <v>54463</v>
          </cell>
          <cell r="E193">
            <v>42772</v>
          </cell>
          <cell r="F193">
            <v>51320</v>
          </cell>
          <cell r="H193">
            <v>-3143</v>
          </cell>
        </row>
        <row r="194">
          <cell r="C194" t="str">
            <v>Horas Extraordinarias</v>
          </cell>
          <cell r="D194">
            <v>2724</v>
          </cell>
          <cell r="E194">
            <v>2853</v>
          </cell>
          <cell r="F194">
            <v>4108</v>
          </cell>
          <cell r="H194">
            <v>1384</v>
          </cell>
        </row>
        <row r="195">
          <cell r="C195" t="str">
            <v>Gratificaciones</v>
          </cell>
          <cell r="D195">
            <v>10403</v>
          </cell>
          <cell r="E195">
            <v>8829</v>
          </cell>
          <cell r="F195">
            <v>11382</v>
          </cell>
          <cell r="H195">
            <v>979</v>
          </cell>
        </row>
        <row r="196">
          <cell r="C196" t="str">
            <v>Otras Remuneraciones</v>
          </cell>
          <cell r="D196">
            <v>7809</v>
          </cell>
          <cell r="E196">
            <v>11189</v>
          </cell>
          <cell r="F196">
            <v>1705</v>
          </cell>
          <cell r="H196">
            <v>-6104</v>
          </cell>
        </row>
        <row r="197">
          <cell r="C197" t="str">
            <v>Vacaciones</v>
          </cell>
          <cell r="D197">
            <v>6166</v>
          </cell>
          <cell r="E197">
            <v>5301</v>
          </cell>
          <cell r="F197">
            <v>6413</v>
          </cell>
          <cell r="H197">
            <v>247</v>
          </cell>
        </row>
        <row r="198">
          <cell r="C198" t="str">
            <v>Seguridad y Previsión Social</v>
          </cell>
          <cell r="D198">
            <v>6227</v>
          </cell>
          <cell r="E198">
            <v>6163</v>
          </cell>
          <cell r="F198">
            <v>6045</v>
          </cell>
          <cell r="H198">
            <v>-182</v>
          </cell>
        </row>
        <row r="199">
          <cell r="C199" t="str">
            <v>Accidentes de Trabajo</v>
          </cell>
          <cell r="D199">
            <v>506</v>
          </cell>
          <cell r="E199">
            <v>641</v>
          </cell>
          <cell r="F199">
            <v>612</v>
          </cell>
          <cell r="H199">
            <v>106</v>
          </cell>
        </row>
        <row r="200">
          <cell r="C200" t="str">
            <v>Impuesto Extra de Solidaridad</v>
          </cell>
          <cell r="D200">
            <v>1384</v>
          </cell>
          <cell r="E200">
            <v>1344</v>
          </cell>
          <cell r="F200">
            <v>1302</v>
          </cell>
          <cell r="H200">
            <v>-82</v>
          </cell>
        </row>
        <row r="201">
          <cell r="C201" t="str">
            <v>Remuneracion al Directorio</v>
          </cell>
          <cell r="D201">
            <v>29</v>
          </cell>
          <cell r="E201">
            <v>442</v>
          </cell>
          <cell r="F201">
            <v>29</v>
          </cell>
          <cell r="H201">
            <v>0</v>
          </cell>
        </row>
        <row r="202">
          <cell r="C202" t="str">
            <v>Alimentacion y Pasajes</v>
          </cell>
          <cell r="D202">
            <v>447</v>
          </cell>
          <cell r="E202">
            <v>1257</v>
          </cell>
          <cell r="F202">
            <v>3735</v>
          </cell>
          <cell r="H202">
            <v>3288</v>
          </cell>
        </row>
        <row r="203">
          <cell r="C203" t="str">
            <v>Capacitacion y Practicas Profesionales</v>
          </cell>
          <cell r="D203">
            <v>3192</v>
          </cell>
          <cell r="E203">
            <v>5486</v>
          </cell>
          <cell r="F203">
            <v>2700</v>
          </cell>
          <cell r="H203">
            <v>-492</v>
          </cell>
        </row>
        <row r="204">
          <cell r="C204" t="str">
            <v>Atencion, Agasajos y Otros De Personal</v>
          </cell>
          <cell r="D204">
            <v>0</v>
          </cell>
          <cell r="E204">
            <v>1189</v>
          </cell>
          <cell r="F204">
            <v>250</v>
          </cell>
          <cell r="H204">
            <v>250</v>
          </cell>
        </row>
        <row r="205">
          <cell r="C205" t="str">
            <v>Uniforme y Ropa De Trabajo</v>
          </cell>
          <cell r="D205">
            <v>0</v>
          </cell>
          <cell r="E205">
            <v>2675</v>
          </cell>
          <cell r="F205">
            <v>0</v>
          </cell>
          <cell r="H205">
            <v>0</v>
          </cell>
        </row>
        <row r="206">
          <cell r="C206" t="str">
            <v>Otras Cargas Al Personal</v>
          </cell>
          <cell r="D206">
            <v>89</v>
          </cell>
          <cell r="E206">
            <v>2662</v>
          </cell>
          <cell r="F206">
            <v>212</v>
          </cell>
          <cell r="H206">
            <v>123</v>
          </cell>
        </row>
        <row r="207">
          <cell r="D207">
            <v>93439</v>
          </cell>
          <cell r="E207">
            <v>92803</v>
          </cell>
          <cell r="F207">
            <v>89813</v>
          </cell>
        </row>
        <row r="208">
          <cell r="B208" t="str">
            <v>Servicios Prestados por Terceros</v>
          </cell>
        </row>
        <row r="209">
          <cell r="C209" t="str">
            <v>Correos y Telecomunicaciones</v>
          </cell>
          <cell r="D209">
            <v>5550</v>
          </cell>
          <cell r="E209">
            <v>6400</v>
          </cell>
          <cell r="F209">
            <v>11002</v>
          </cell>
          <cell r="H209">
            <v>5452</v>
          </cell>
        </row>
        <row r="210">
          <cell r="C210" t="str">
            <v>Honorarios Comisiones y Corretajes</v>
          </cell>
          <cell r="D210">
            <v>9468</v>
          </cell>
          <cell r="E210">
            <v>19209</v>
          </cell>
          <cell r="F210">
            <v>10102</v>
          </cell>
          <cell r="H210">
            <v>634</v>
          </cell>
        </row>
        <row r="211">
          <cell r="C211" t="str">
            <v>Servicio de Transporte</v>
          </cell>
          <cell r="D211">
            <v>28434</v>
          </cell>
          <cell r="E211">
            <v>23950</v>
          </cell>
          <cell r="F211">
            <v>38879</v>
          </cell>
          <cell r="H211">
            <v>10445</v>
          </cell>
        </row>
        <row r="212">
          <cell r="C212" t="str">
            <v>Contratistas</v>
          </cell>
          <cell r="D212">
            <v>27756</v>
          </cell>
          <cell r="E212">
            <v>50290</v>
          </cell>
          <cell r="F212">
            <v>19792</v>
          </cell>
          <cell r="H212">
            <v>-7964</v>
          </cell>
        </row>
        <row r="213">
          <cell r="C213" t="str">
            <v>Alquileres</v>
          </cell>
          <cell r="D213">
            <v>2798</v>
          </cell>
          <cell r="E213">
            <v>3388</v>
          </cell>
          <cell r="F213">
            <v>3420</v>
          </cell>
          <cell r="H213">
            <v>622</v>
          </cell>
        </row>
        <row r="214">
          <cell r="C214" t="str">
            <v>Electricidad y Agua</v>
          </cell>
          <cell r="D214">
            <v>2462</v>
          </cell>
          <cell r="E214">
            <v>2803</v>
          </cell>
          <cell r="F214">
            <v>3207</v>
          </cell>
          <cell r="H214">
            <v>745</v>
          </cell>
        </row>
        <row r="215">
          <cell r="C215" t="str">
            <v>Publicidad y Relaciones Publicas</v>
          </cell>
          <cell r="D215">
            <v>5539</v>
          </cell>
          <cell r="E215">
            <v>2571</v>
          </cell>
          <cell r="F215">
            <v>2876</v>
          </cell>
          <cell r="H215">
            <v>-2663</v>
          </cell>
        </row>
        <row r="216">
          <cell r="C216" t="str">
            <v>Servicios de Personal</v>
          </cell>
          <cell r="D216">
            <v>70048</v>
          </cell>
          <cell r="E216">
            <v>72204</v>
          </cell>
          <cell r="F216">
            <v>55858</v>
          </cell>
          <cell r="H216">
            <v>-14190</v>
          </cell>
        </row>
        <row r="217">
          <cell r="C217" t="str">
            <v>Gastos de Seguridad</v>
          </cell>
          <cell r="D217">
            <v>11818</v>
          </cell>
          <cell r="E217">
            <v>19539</v>
          </cell>
          <cell r="F217">
            <v>13071</v>
          </cell>
          <cell r="H217">
            <v>1253</v>
          </cell>
        </row>
        <row r="218">
          <cell r="C218" t="str">
            <v>Servicios de Informática</v>
          </cell>
          <cell r="D218">
            <v>1065</v>
          </cell>
          <cell r="E218">
            <v>713</v>
          </cell>
          <cell r="F218">
            <v>0</v>
          </cell>
          <cell r="H218">
            <v>-1065</v>
          </cell>
        </row>
        <row r="219">
          <cell r="D219">
            <v>164938</v>
          </cell>
          <cell r="E219">
            <v>201067</v>
          </cell>
          <cell r="F219">
            <v>158207</v>
          </cell>
        </row>
        <row r="223">
          <cell r="B223" t="str">
            <v>EDECAÑETE</v>
          </cell>
        </row>
        <row r="225">
          <cell r="B225" t="str">
            <v>ANALISIS DE ESTADO COMPARATIVO DE EGRESOS - HISTORICO</v>
          </cell>
        </row>
        <row r="226">
          <cell r="B226" t="str">
            <v>Por El Periodo 01 De Enero -  30 De Setiembre De  2002</v>
          </cell>
        </row>
        <row r="227">
          <cell r="B227" t="str">
            <v>( En Nuevos Soles )</v>
          </cell>
        </row>
        <row r="229">
          <cell r="B229" t="str">
            <v>NATURALEZA</v>
          </cell>
          <cell r="D229" t="str">
            <v>VALORES   DEL   MES</v>
          </cell>
        </row>
        <row r="230">
          <cell r="D230" t="str">
            <v>Anterior</v>
          </cell>
          <cell r="E230" t="str">
            <v>Presupuesto</v>
          </cell>
          <cell r="F230" t="str">
            <v>Real</v>
          </cell>
          <cell r="H230" t="str">
            <v>Variación</v>
          </cell>
        </row>
        <row r="232">
          <cell r="B232" t="str">
            <v>Tributos</v>
          </cell>
        </row>
        <row r="233">
          <cell r="C233" t="str">
            <v>Tributos a Gobier. Locales</v>
          </cell>
          <cell r="D233">
            <v>1070</v>
          </cell>
          <cell r="E233">
            <v>1070</v>
          </cell>
          <cell r="F233">
            <v>1070</v>
          </cell>
          <cell r="H233">
            <v>0</v>
          </cell>
        </row>
        <row r="234">
          <cell r="C234" t="str">
            <v>Cuota para Gastos C.T.E.</v>
          </cell>
          <cell r="D234">
            <v>0</v>
          </cell>
          <cell r="E234">
            <v>0</v>
          </cell>
          <cell r="F234">
            <v>0</v>
          </cell>
          <cell r="H234">
            <v>0</v>
          </cell>
        </row>
        <row r="235">
          <cell r="C235" t="str">
            <v>Aporte OSINERG</v>
          </cell>
          <cell r="D235">
            <v>10620</v>
          </cell>
          <cell r="E235">
            <v>9499</v>
          </cell>
          <cell r="F235">
            <v>10914</v>
          </cell>
          <cell r="H235">
            <v>294</v>
          </cell>
        </row>
        <row r="236">
          <cell r="C236" t="str">
            <v>Aporte  D.G.E</v>
          </cell>
          <cell r="D236">
            <v>3047</v>
          </cell>
          <cell r="E236">
            <v>3166</v>
          </cell>
          <cell r="F236">
            <v>3638</v>
          </cell>
          <cell r="H236">
            <v>591</v>
          </cell>
        </row>
        <row r="237">
          <cell r="D237">
            <v>14737</v>
          </cell>
          <cell r="E237">
            <v>13735</v>
          </cell>
          <cell r="F237">
            <v>15622</v>
          </cell>
        </row>
        <row r="238">
          <cell r="B238" t="str">
            <v>Cargas Diversas de Gestión</v>
          </cell>
        </row>
        <row r="239">
          <cell r="C239" t="str">
            <v>Seguros</v>
          </cell>
          <cell r="D239">
            <v>9282</v>
          </cell>
          <cell r="E239">
            <v>7430</v>
          </cell>
          <cell r="F239">
            <v>9299</v>
          </cell>
          <cell r="H239">
            <v>17</v>
          </cell>
        </row>
        <row r="240">
          <cell r="C240" t="str">
            <v>Suscripciones y Cotizac.</v>
          </cell>
          <cell r="D240">
            <v>117</v>
          </cell>
          <cell r="E240">
            <v>245</v>
          </cell>
          <cell r="F240">
            <v>293</v>
          </cell>
          <cell r="H240">
            <v>176</v>
          </cell>
        </row>
        <row r="241">
          <cell r="C241" t="str">
            <v>Donaciones</v>
          </cell>
          <cell r="D241">
            <v>0</v>
          </cell>
          <cell r="E241">
            <v>815</v>
          </cell>
          <cell r="F241">
            <v>0</v>
          </cell>
          <cell r="H241">
            <v>0</v>
          </cell>
        </row>
        <row r="242">
          <cell r="C242" t="str">
            <v>Otras Carg.Div.de Gestión</v>
          </cell>
          <cell r="D242">
            <v>44420</v>
          </cell>
          <cell r="E242">
            <v>11151</v>
          </cell>
          <cell r="F242">
            <v>25516</v>
          </cell>
          <cell r="H242">
            <v>-18904</v>
          </cell>
        </row>
        <row r="243">
          <cell r="D243">
            <v>53819</v>
          </cell>
          <cell r="E243">
            <v>19641</v>
          </cell>
          <cell r="F243">
            <v>35108</v>
          </cell>
        </row>
        <row r="244">
          <cell r="B244" t="str">
            <v>Provisiones del Ejercicio</v>
          </cell>
        </row>
        <row r="245">
          <cell r="C245" t="str">
            <v>Deprec. de Inmueble Maquinaria Equipo</v>
          </cell>
          <cell r="D245">
            <v>193150</v>
          </cell>
          <cell r="E245">
            <v>185007</v>
          </cell>
          <cell r="F245">
            <v>209396</v>
          </cell>
          <cell r="H245">
            <v>16246</v>
          </cell>
        </row>
        <row r="246">
          <cell r="C246" t="str">
            <v>Amortizacion de Intangibles</v>
          </cell>
          <cell r="D246">
            <v>6127</v>
          </cell>
          <cell r="E246">
            <v>5299</v>
          </cell>
          <cell r="F246">
            <v>6547</v>
          </cell>
          <cell r="H246">
            <v>420</v>
          </cell>
        </row>
        <row r="247">
          <cell r="C247" t="str">
            <v>Provision de Cobranza Dudosa</v>
          </cell>
          <cell r="D247">
            <v>7336</v>
          </cell>
          <cell r="E247">
            <v>7852</v>
          </cell>
          <cell r="F247">
            <v>4569</v>
          </cell>
          <cell r="H247">
            <v>-2767</v>
          </cell>
        </row>
        <row r="248">
          <cell r="C248" t="str">
            <v>Compens.por Tiempo de Servicio</v>
          </cell>
          <cell r="D248">
            <v>5303</v>
          </cell>
          <cell r="E248">
            <v>5015</v>
          </cell>
          <cell r="F248">
            <v>5380</v>
          </cell>
          <cell r="H248">
            <v>77</v>
          </cell>
        </row>
        <row r="249">
          <cell r="C249" t="str">
            <v>Desvalorizacion de Existencias</v>
          </cell>
          <cell r="D249">
            <v>0</v>
          </cell>
          <cell r="E249">
            <v>0</v>
          </cell>
          <cell r="F249">
            <v>0</v>
          </cell>
          <cell r="H249">
            <v>0</v>
          </cell>
        </row>
        <row r="250">
          <cell r="D250">
            <v>211916</v>
          </cell>
          <cell r="E250">
            <v>203173</v>
          </cell>
          <cell r="F250">
            <v>225892</v>
          </cell>
        </row>
        <row r="252">
          <cell r="B252" t="str">
            <v>COSTO DE SERVICIO</v>
          </cell>
          <cell r="D252">
            <v>1434079</v>
          </cell>
          <cell r="E252">
            <v>1379475</v>
          </cell>
          <cell r="F252">
            <v>1418445</v>
          </cell>
        </row>
        <row r="253">
          <cell r="B253" t="str">
            <v>Cargas Financieras</v>
          </cell>
        </row>
        <row r="254">
          <cell r="C254" t="str">
            <v>Inter.y Gastos de Préstamos</v>
          </cell>
          <cell r="D254">
            <v>10713</v>
          </cell>
          <cell r="E254">
            <v>25375</v>
          </cell>
          <cell r="F254">
            <v>12720</v>
          </cell>
          <cell r="H254">
            <v>2007</v>
          </cell>
        </row>
        <row r="255">
          <cell r="D255">
            <v>10713</v>
          </cell>
          <cell r="E255">
            <v>25375</v>
          </cell>
          <cell r="F255">
            <v>12720</v>
          </cell>
        </row>
        <row r="257">
          <cell r="B257" t="str">
            <v>COSTO DE SERVICIO+CARGAS FINANCIERAS</v>
          </cell>
          <cell r="D257">
            <v>1444792</v>
          </cell>
          <cell r="E257">
            <v>1404850</v>
          </cell>
          <cell r="F257">
            <v>1431165</v>
          </cell>
          <cell r="H257">
            <v>-1362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Sheet"/>
      <sheetName val="Sheet1"/>
      <sheetName val="April Deferred Entry"/>
      <sheetName val="Owned Prop Expense"/>
      <sheetName val="Leased Prop Expense"/>
      <sheetName val="software study"/>
      <sheetName val="embedded software"/>
      <sheetName val="AZ"/>
      <sheetName val="1st install"/>
      <sheetName val="2nd install"/>
      <sheetName val="June Outlook"/>
      <sheetName val="Sept Outlook"/>
      <sheetName val="YE Provision-est"/>
    </sheetNames>
    <sheetDataSet>
      <sheetData sheetId="0"/>
      <sheetData sheetId="1"/>
      <sheetData sheetId="2"/>
      <sheetData sheetId="3"/>
      <sheetData sheetId="4">
        <row r="18">
          <cell r="J18">
            <v>209600.12</v>
          </cell>
        </row>
      </sheetData>
      <sheetData sheetId="5"/>
      <sheetData sheetId="6">
        <row r="28">
          <cell r="B28">
            <v>951501.2220556371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Sheet"/>
      <sheetName val="Sheet1"/>
      <sheetName val="April Deferred Entry"/>
      <sheetName val="Owned Prop Expense"/>
      <sheetName val="Leased Prop Expense"/>
      <sheetName val="software study"/>
      <sheetName val="embedded software"/>
      <sheetName val="AZ"/>
      <sheetName val="1st install"/>
      <sheetName val="2nd install"/>
      <sheetName val="June Outlook"/>
      <sheetName val="Sept Outlook"/>
      <sheetName val="YE Provision-est"/>
    </sheetNames>
    <sheetDataSet>
      <sheetData sheetId="0"/>
      <sheetData sheetId="1"/>
      <sheetData sheetId="2"/>
      <sheetData sheetId="3"/>
      <sheetData sheetId="4">
        <row r="18">
          <cell r="J18">
            <v>209600.12</v>
          </cell>
        </row>
      </sheetData>
      <sheetData sheetId="5"/>
      <sheetData sheetId="6">
        <row r="28">
          <cell r="B28">
            <v>951501.2220556371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 (FAR)"/>
      <sheetName val="REPORT RD"/>
      <sheetName val="Attachment 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>
        <row r="71">
          <cell r="C71">
            <v>3</v>
          </cell>
        </row>
      </sheetData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</sheetNames>
    <sheetDataSet>
      <sheetData sheetId="0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lliam's Input Sheet"/>
      <sheetName val="Graph"/>
      <sheetName val="Calendar and Hours "/>
      <sheetName val="Gas Cost &amp; Power Prices"/>
      <sheetName val="Heat Rate &amp; MwH &amp; Fuel "/>
      <sheetName val="Power Supply"/>
      <sheetName val="HR Data Sheet"/>
      <sheetName val="LTSA Ratio"/>
      <sheetName val="Start Cost"/>
      <sheetName val="Considerations"/>
      <sheetName val="System Comparison"/>
      <sheetName val="Deep Well"/>
      <sheetName val="MSQ Systems"/>
      <sheetName val="APX"/>
      <sheetName val="BDG"/>
      <sheetName val="CAA"/>
      <sheetName val="CEM"/>
      <sheetName val="CGA"/>
      <sheetName val="CGB"/>
      <sheetName val="CGC"/>
      <sheetName val="CGE"/>
      <sheetName val="COC - PPA"/>
      <sheetName val="DCS"/>
      <sheetName val="ECB"/>
      <sheetName val="FGA"/>
      <sheetName val="FGB"/>
      <sheetName val="FWA"/>
      <sheetName val="FWC"/>
      <sheetName val="FWE"/>
      <sheetName val="FWF"/>
      <sheetName val="GTG"/>
      <sheetName val="GTT"/>
      <sheetName val="HRB"/>
      <sheetName val="HRC"/>
      <sheetName val="HRE"/>
      <sheetName val="HSD"/>
      <sheetName val="PHV"/>
      <sheetName val="PLV"/>
      <sheetName val="PPB"/>
      <sheetName val="SAC"/>
      <sheetName val="SGG"/>
      <sheetName val="SGH"/>
      <sheetName val="SGJ"/>
      <sheetName val="SGK"/>
      <sheetName val="STG"/>
      <sheetName val="STS"/>
      <sheetName val="TGE"/>
      <sheetName val="WSB"/>
      <sheetName val="WSC"/>
      <sheetName val="WSD"/>
      <sheetName val="WSE"/>
      <sheetName val="WWB"/>
      <sheetName val="WWC"/>
      <sheetName val="Chemical Summary"/>
      <sheetName val="Boiler Feedwater"/>
      <sheetName val="Cooling Tower"/>
      <sheetName val="Cycle Water Treatment"/>
      <sheetName val="Closed Cooling Water"/>
      <sheetName val="Industrial Gases"/>
      <sheetName val="Lab Supplies"/>
      <sheetName val="Ammonia"/>
      <sheetName val="Chemical Pricing Sheet"/>
      <sheetName val="Gas Calculator"/>
      <sheetName val="Lubrication"/>
      <sheetName val="Univar-MPE"/>
      <sheetName val="Fresh Water Treatment"/>
      <sheetName val="Safety"/>
      <sheetName val="SRV_Environmental"/>
      <sheetName val="SRV-Vehicle and Equip Rental"/>
      <sheetName val="Uniforms_Rag Cleaning"/>
      <sheetName val="Trash Collection"/>
      <sheetName val="HAZ Waste DSP"/>
      <sheetName val="Vehicle_Equip Lease_Rental"/>
      <sheetName val="notes"/>
      <sheetName val="Production"/>
      <sheetName val="ESCOEI"/>
      <sheetName val="Query Crite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7x24 Executive Summary"/>
      <sheetName val="Graph"/>
      <sheetName val="Calendar and Hours "/>
      <sheetName val="Mesquite_SER Dispatch"/>
      <sheetName val="EHP Summary"/>
      <sheetName val="Merritt_2004 Hours Calc"/>
      <sheetName val="Gas Cost &amp; Power Prices"/>
      <sheetName val="Heat Rate &amp; MwH &amp; Fuel "/>
      <sheetName val="Power Supply"/>
      <sheetName val="NEW COA"/>
      <sheetName val="COA Matching"/>
      <sheetName val="HR Data Sheet"/>
      <sheetName val="LTSA Ratio"/>
      <sheetName val="Start Cost"/>
      <sheetName val="Considerations"/>
      <sheetName val="Capital Projects"/>
      <sheetName val="System Comparison"/>
      <sheetName val="Service Contracts"/>
      <sheetName val="Deep Well"/>
      <sheetName val="MSQ Systems"/>
      <sheetName val="APX"/>
      <sheetName val="BDG"/>
      <sheetName val="William's Input Sheet"/>
      <sheetName val="CAA"/>
      <sheetName val="CEM"/>
      <sheetName val="CGA"/>
      <sheetName val="CGB"/>
      <sheetName val="CGC"/>
      <sheetName val="CGE"/>
      <sheetName val="COC"/>
      <sheetName val="DCS"/>
      <sheetName val="ECB"/>
      <sheetName val="FGA"/>
      <sheetName val="FGB"/>
      <sheetName val="FWA"/>
      <sheetName val="FWC"/>
      <sheetName val="FWE"/>
      <sheetName val="FWF"/>
      <sheetName val="GTG"/>
      <sheetName val="GTT"/>
      <sheetName val="HRB"/>
      <sheetName val="HRC"/>
      <sheetName val="HRE"/>
      <sheetName val="HSD"/>
      <sheetName val="PHV"/>
      <sheetName val="PLV"/>
      <sheetName val="PMB (use CGC)"/>
      <sheetName val="PPA"/>
      <sheetName val="PPB"/>
      <sheetName val="SAC"/>
      <sheetName val="SGG"/>
      <sheetName val="SGH"/>
      <sheetName val="SGJ"/>
      <sheetName val="SGK"/>
      <sheetName val="STG"/>
      <sheetName val="STS"/>
      <sheetName val="TGE"/>
      <sheetName val="WSB"/>
      <sheetName val="WSC"/>
      <sheetName val="WSD"/>
      <sheetName val="WSE"/>
      <sheetName val="WWB"/>
      <sheetName val="WWC"/>
      <sheetName val="Chemical Summary"/>
      <sheetName val="Boiler Feedwater"/>
      <sheetName val="Cooling Tower"/>
      <sheetName val="Cycle Water Treatment"/>
      <sheetName val="Closed Cooling Water"/>
      <sheetName val="Industrial Gases"/>
      <sheetName val="Lab Supplies"/>
      <sheetName val="Ammonia"/>
      <sheetName val="Chemical Pricing Sheet"/>
      <sheetName val="Gas Calculator"/>
      <sheetName val="Lubrication"/>
      <sheetName val="Univar-MPE"/>
      <sheetName val="Fresh Water Treatment"/>
      <sheetName val="Salaries &amp; Benefits"/>
      <sheetName val="Meetings_Events"/>
      <sheetName val="Education Assist"/>
      <sheetName val="Physicals-Drug testing"/>
      <sheetName val="Training"/>
      <sheetName val="Travel"/>
      <sheetName val="office supplies"/>
      <sheetName val="Computers H-S"/>
      <sheetName val="Safety"/>
      <sheetName val="SRV_Environmental"/>
      <sheetName val="postage"/>
      <sheetName val="SRV-Vehicle and Equip Rental"/>
      <sheetName val="Uniforms_Rag Cleaning"/>
      <sheetName val="Trash Collection"/>
      <sheetName val="HAZ Waste DSP"/>
      <sheetName val="Dues-Business_Professional"/>
      <sheetName val="vehicle license"/>
      <sheetName val="Vehicle_Equip Lease_Rental"/>
      <sheetName val="Communications"/>
      <sheetName val="Cell Phones"/>
      <sheetName val="Community Relation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R"/>
      <sheetName val="ISCAS"/>
      <sheetName val="IMPAC"/>
      <sheetName val="IVA"/>
      <sheetName val="RETENCIONES"/>
      <sheetName val="PRUEBA DE INGRESOS"/>
      <sheetName val="COMPENSAC"/>
      <sheetName val="COEFICIENTE DE UTILIDAD"/>
      <sheetName val="ACCESORIOS"/>
      <sheetName val="saldos a favor"/>
      <sheetName val="MSQ Systems"/>
      <sheetName val="ESCOEI"/>
      <sheetName val="B14"/>
      <sheetName val="Ctas. catast."/>
      <sheetName val="HojaDeAyuda"/>
      <sheetName val="VaciadoPp"/>
      <sheetName val="CédulaAjuste"/>
      <sheetName val="CompensAjuste"/>
      <sheetName val="Pagos P.Ajuste"/>
    </sheetNames>
    <sheetDataSet>
      <sheetData sheetId="0">
        <row r="2">
          <cell r="A2" t="str">
            <v>CTS 2002 (PAGOS PROVISIONALES)</v>
          </cell>
        </row>
      </sheetData>
      <sheetData sheetId="1" refreshError="1"/>
      <sheetData sheetId="2" refreshError="1"/>
      <sheetData sheetId="3"/>
      <sheetData sheetId="4"/>
      <sheetData sheetId="5" refreshError="1">
        <row r="1">
          <cell r="A1" t="str">
            <v>ELECTRÓNICA DE LA MESA, S.A. DE C.V.</v>
          </cell>
        </row>
        <row r="2">
          <cell r="A2" t="str">
            <v>CTS 2002 (PAGOS PROVISIONALES)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Monthly IRR Inputs"/>
      <sheetName val="Sensitivities"/>
      <sheetName val="EconExpert-WIND Charts"/>
      <sheetName val="Partnership Data for Export"/>
      <sheetName val="Status"/>
      <sheetName val="2010 Corporate State Tax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G1" t="e">
            <v>#VALUE!</v>
          </cell>
          <cell r="H1">
            <v>1</v>
          </cell>
        </row>
      </sheetData>
      <sheetData sheetId="16">
        <row r="1">
          <cell r="G1">
            <v>0</v>
          </cell>
          <cell r="H1">
            <v>1</v>
          </cell>
        </row>
      </sheetData>
      <sheetData sheetId="17">
        <row r="1">
          <cell r="G1" t="e">
            <v>#VALUE!</v>
          </cell>
          <cell r="H1">
            <v>1</v>
          </cell>
        </row>
      </sheetData>
      <sheetData sheetId="18">
        <row r="1">
          <cell r="G1">
            <v>0</v>
          </cell>
          <cell r="H1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Uinvestment"/>
      <sheetName val="LNG Revenue"/>
      <sheetName val="Revenues"/>
      <sheetName val="Return - For UnRegSub"/>
      <sheetName val="Validations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Ventas"/>
      <sheetName val="Compras"/>
      <sheetName val="Ingresos_Servicios"/>
      <sheetName val="Gastos"/>
      <sheetName val="Gastos_Personal"/>
      <sheetName val="Inversiones_Activo"/>
      <sheetName val="Activo_Fijo"/>
      <sheetName val="Inversiones_Empresas"/>
      <sheetName val="Prestamos"/>
      <sheetName val="CXC_Mercantil"/>
      <sheetName val="CXP_Mercantil"/>
      <sheetName val="ChileanGaap"/>
      <sheetName val="USGaap_Pesos"/>
      <sheetName val="USGaap_Dolar"/>
      <sheetName val="PRUEBA DE INGRESOS"/>
      <sheetName val="ESCOEI"/>
      <sheetName val="MATRI"/>
      <sheetName val="INNO"/>
      <sheetName val="INCOCO"/>
      <sheetName val="Database"/>
      <sheetName val="D 2 Dep Fiscal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_ferc_12-99 -9-02_form1"/>
      <sheetName val="FERC 99 TB"/>
      <sheetName val="sdge FERC00 TB"/>
      <sheetName val="FERC 2001 TB"/>
      <sheetName val="FERC 2002 YTD TB"/>
    </sheetNames>
    <sheetDataSet>
      <sheetData sheetId="0" refreshError="1"/>
      <sheetData sheetId="1">
        <row r="4">
          <cell r="A4" t="str">
            <v>F10000C</v>
          </cell>
          <cell r="B4" t="str">
            <v>PLANT IN SERVICE</v>
          </cell>
          <cell r="C4">
            <v>0</v>
          </cell>
          <cell r="D4">
            <v>11.3</v>
          </cell>
          <cell r="E4">
            <v>1</v>
          </cell>
          <cell r="P4">
            <v>12.3</v>
          </cell>
          <cell r="R4" t="str">
            <v>F10000C</v>
          </cell>
          <cell r="S4">
            <v>12.3</v>
          </cell>
          <cell r="T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632972044.3100004</v>
          </cell>
          <cell r="D5">
            <v>-599152.24</v>
          </cell>
          <cell r="E5">
            <v>27755599</v>
          </cell>
          <cell r="F5">
            <v>7135896.1200000001</v>
          </cell>
          <cell r="G5">
            <v>13872548.74</v>
          </cell>
          <cell r="H5">
            <v>-155119163.97</v>
          </cell>
          <cell r="I5">
            <v>-260528573.38</v>
          </cell>
          <cell r="J5">
            <v>-5183209.74</v>
          </cell>
          <cell r="K5">
            <v>53577819.75</v>
          </cell>
          <cell r="L5">
            <v>19357304.469999999</v>
          </cell>
          <cell r="M5">
            <v>10447622.939999999</v>
          </cell>
          <cell r="N5">
            <v>9834941.3100000005</v>
          </cell>
          <cell r="O5">
            <v>5539323.2400000002</v>
          </cell>
          <cell r="P5">
            <v>-273909043.75999999</v>
          </cell>
          <cell r="R5" t="str">
            <v>F10100E</v>
          </cell>
          <cell r="S5">
            <v>-273909043.75999999</v>
          </cell>
          <cell r="T5">
            <v>4359063000.5500002</v>
          </cell>
        </row>
        <row r="6">
          <cell r="A6" t="str">
            <v>F10100G</v>
          </cell>
          <cell r="B6" t="str">
            <v>PLANT IN SERVICE</v>
          </cell>
          <cell r="C6">
            <v>868992281.70000005</v>
          </cell>
          <cell r="D6">
            <v>-305633.05</v>
          </cell>
          <cell r="E6">
            <v>6612800.7300000004</v>
          </cell>
          <cell r="F6">
            <v>553323.73</v>
          </cell>
          <cell r="G6">
            <v>-1670233.45</v>
          </cell>
          <cell r="H6">
            <v>6615073.6500000004</v>
          </cell>
          <cell r="I6">
            <v>1723062.11</v>
          </cell>
          <cell r="J6">
            <v>1692432.83</v>
          </cell>
          <cell r="K6">
            <v>2015159.54</v>
          </cell>
          <cell r="L6">
            <v>1514377.36</v>
          </cell>
          <cell r="M6">
            <v>9213709.2400000002</v>
          </cell>
          <cell r="N6">
            <v>2216793.6800000002</v>
          </cell>
          <cell r="O6">
            <v>3500766.77</v>
          </cell>
          <cell r="P6">
            <v>33681633.140000001</v>
          </cell>
          <cell r="R6" t="str">
            <v>F10100G</v>
          </cell>
          <cell r="S6">
            <v>33681633.140000001</v>
          </cell>
          <cell r="T6">
            <v>902673914.84000003</v>
          </cell>
        </row>
        <row r="7">
          <cell r="A7" t="str">
            <v>F10110E</v>
          </cell>
          <cell r="B7" t="str">
            <v>PROPERTY UNDER CAPITAL LEASE</v>
          </cell>
          <cell r="C7">
            <v>124751597</v>
          </cell>
          <cell r="H7">
            <v>0</v>
          </cell>
          <cell r="I7">
            <v>-124751597</v>
          </cell>
          <cell r="P7">
            <v>-124751597</v>
          </cell>
          <cell r="R7" t="str">
            <v>F10110E</v>
          </cell>
          <cell r="S7">
            <v>-124751597</v>
          </cell>
          <cell r="T7">
            <v>0</v>
          </cell>
        </row>
        <row r="8">
          <cell r="A8" t="str">
            <v>F10200E</v>
          </cell>
          <cell r="B8" t="str">
            <v>PLANT PURCHASED OR SOLD</v>
          </cell>
          <cell r="C8">
            <v>211891.36</v>
          </cell>
          <cell r="D8">
            <v>810.81</v>
          </cell>
          <cell r="E8">
            <v>170.26</v>
          </cell>
          <cell r="F8">
            <v>-6990147.71</v>
          </cell>
          <cell r="G8">
            <v>-103534134.09999999</v>
          </cell>
          <cell r="H8">
            <v>-241698912.25999999</v>
          </cell>
          <cell r="I8">
            <v>352223361.75</v>
          </cell>
          <cell r="J8">
            <v>14584.74</v>
          </cell>
          <cell r="K8">
            <v>280.94</v>
          </cell>
          <cell r="L8">
            <v>9588.35</v>
          </cell>
          <cell r="M8">
            <v>22423.69</v>
          </cell>
          <cell r="N8">
            <v>1370.08</v>
          </cell>
          <cell r="O8">
            <v>-13784.05</v>
          </cell>
          <cell r="P8">
            <v>35612.5</v>
          </cell>
          <cell r="R8" t="str">
            <v>F10200E</v>
          </cell>
          <cell r="S8">
            <v>35612.5</v>
          </cell>
          <cell r="T8">
            <v>247503.86</v>
          </cell>
        </row>
        <row r="9">
          <cell r="A9" t="str">
            <v>F10500C</v>
          </cell>
          <cell r="B9" t="str">
            <v>HELD FOR FUTURE USE</v>
          </cell>
          <cell r="C9">
            <v>255159.89</v>
          </cell>
          <cell r="F9">
            <v>0</v>
          </cell>
          <cell r="G9">
            <v>162.21</v>
          </cell>
          <cell r="H9">
            <v>40.549999999999997</v>
          </cell>
          <cell r="I9">
            <v>0</v>
          </cell>
          <cell r="J9">
            <v>0</v>
          </cell>
          <cell r="K9">
            <v>-47139.199999999997</v>
          </cell>
          <cell r="L9">
            <v>-50.65</v>
          </cell>
          <cell r="M9">
            <v>0</v>
          </cell>
          <cell r="N9">
            <v>0</v>
          </cell>
          <cell r="O9">
            <v>-1534.23</v>
          </cell>
          <cell r="P9">
            <v>-48521.32</v>
          </cell>
          <cell r="R9" t="str">
            <v>F10500C</v>
          </cell>
          <cell r="S9">
            <v>-48521.32</v>
          </cell>
          <cell r="T9">
            <v>206638.57</v>
          </cell>
        </row>
        <row r="10">
          <cell r="A10" t="str">
            <v>F10600E</v>
          </cell>
          <cell r="B10" t="str">
            <v>COMPL NOT CLASSIFIED</v>
          </cell>
          <cell r="C10">
            <v>-843934.55</v>
          </cell>
          <cell r="D10">
            <v>26977932.420000002</v>
          </cell>
          <cell r="E10">
            <v>-15122233.140000001</v>
          </cell>
          <cell r="F10">
            <v>-11239569.539999999</v>
          </cell>
          <cell r="G10">
            <v>0</v>
          </cell>
          <cell r="L10">
            <v>0</v>
          </cell>
          <cell r="M10">
            <v>227804.81</v>
          </cell>
          <cell r="P10">
            <v>843934.55000000214</v>
          </cell>
          <cell r="R10" t="str">
            <v>F10600E</v>
          </cell>
          <cell r="S10">
            <v>843934.54999999888</v>
          </cell>
          <cell r="T10">
            <v>2.0954757928848267E-9</v>
          </cell>
        </row>
        <row r="11">
          <cell r="A11" t="str">
            <v>F10600G</v>
          </cell>
          <cell r="B11" t="str">
            <v>COMPL NOT CLASSIFIED</v>
          </cell>
          <cell r="C11">
            <v>-428125.91</v>
          </cell>
          <cell r="D11">
            <v>5141986.93</v>
          </cell>
          <cell r="E11">
            <v>-4003417.36</v>
          </cell>
          <cell r="F11">
            <v>-887070.25</v>
          </cell>
          <cell r="G11">
            <v>0</v>
          </cell>
          <cell r="L11">
            <v>0</v>
          </cell>
          <cell r="M11">
            <v>176626.59</v>
          </cell>
          <cell r="P11">
            <v>428125.9099999998</v>
          </cell>
          <cell r="R11" t="str">
            <v>F10600G</v>
          </cell>
          <cell r="S11">
            <v>428125.91</v>
          </cell>
          <cell r="T11">
            <v>0</v>
          </cell>
        </row>
        <row r="12">
          <cell r="A12" t="str">
            <v>F10700C</v>
          </cell>
          <cell r="B12" t="str">
            <v>CONSTRUCTION WORK IN PROGRESS</v>
          </cell>
          <cell r="C12">
            <v>-7482070.1399999997</v>
          </cell>
          <cell r="D12">
            <v>1104068.33</v>
          </cell>
          <cell r="E12">
            <v>80138356.439999998</v>
          </cell>
          <cell r="F12">
            <v>17986476.879999999</v>
          </cell>
          <cell r="G12">
            <v>5808257.96</v>
          </cell>
          <cell r="H12">
            <v>-19858932.800000001</v>
          </cell>
          <cell r="I12">
            <v>-8133652.0599999996</v>
          </cell>
          <cell r="J12">
            <v>-4533457.55</v>
          </cell>
          <cell r="K12">
            <v>-1899722.46</v>
          </cell>
          <cell r="L12">
            <v>-4966462.74</v>
          </cell>
          <cell r="M12">
            <v>2527740.7000000002</v>
          </cell>
          <cell r="N12">
            <v>7118172.4800000004</v>
          </cell>
          <cell r="O12">
            <v>-1056002.5900000001</v>
          </cell>
          <cell r="P12">
            <v>74234842.589999989</v>
          </cell>
          <cell r="R12" t="str">
            <v>F10700C</v>
          </cell>
          <cell r="S12">
            <v>74234842.590000004</v>
          </cell>
          <cell r="T12">
            <v>66752772.449999988</v>
          </cell>
        </row>
        <row r="13">
          <cell r="A13" t="str">
            <v>F10700E</v>
          </cell>
          <cell r="B13" t="str">
            <v>CONSTRUCTION WORK IN PROGRESS</v>
          </cell>
          <cell r="C13">
            <v>82325044.920000002</v>
          </cell>
          <cell r="D13">
            <v>-17138280.010000002</v>
          </cell>
          <cell r="E13">
            <v>-80438177.840000004</v>
          </cell>
          <cell r="L13">
            <v>0</v>
          </cell>
          <cell r="M13">
            <v>-752996.22</v>
          </cell>
          <cell r="P13">
            <v>-98329454.070000008</v>
          </cell>
          <cell r="R13" t="str">
            <v>F10700E</v>
          </cell>
          <cell r="S13">
            <v>-98329454.069999993</v>
          </cell>
          <cell r="T13">
            <v>-16004409.150000006</v>
          </cell>
        </row>
        <row r="14">
          <cell r="A14" t="str">
            <v>F10700G</v>
          </cell>
          <cell r="B14" t="str">
            <v>CONSTRUCTION WORK IN PROGRESS</v>
          </cell>
          <cell r="C14">
            <v>8466955.3900000006</v>
          </cell>
          <cell r="D14">
            <v>-3552290.55</v>
          </cell>
          <cell r="E14">
            <v>-5364950.05</v>
          </cell>
          <cell r="L14">
            <v>0</v>
          </cell>
          <cell r="M14">
            <v>-173105.49</v>
          </cell>
          <cell r="N14">
            <v>0</v>
          </cell>
          <cell r="O14">
            <v>-23899.34</v>
          </cell>
          <cell r="P14">
            <v>-9114245.4299999997</v>
          </cell>
          <cell r="R14" t="str">
            <v>F10700G</v>
          </cell>
          <cell r="S14">
            <v>-9114245.4299999997</v>
          </cell>
          <cell r="T14">
            <v>-647290.03999999911</v>
          </cell>
        </row>
        <row r="15">
          <cell r="A15" t="str">
            <v>F10800E</v>
          </cell>
          <cell r="B15" t="str">
            <v>ACCUMULATED PROVISION FOR DEPRECIATION</v>
          </cell>
          <cell r="C15">
            <v>-2795482044.3800001</v>
          </cell>
          <cell r="D15">
            <v>-21846532.649999999</v>
          </cell>
          <cell r="E15">
            <v>-22907975.309999999</v>
          </cell>
          <cell r="F15">
            <v>-3030229.45</v>
          </cell>
          <cell r="G15">
            <v>-23042302.600000001</v>
          </cell>
          <cell r="H15">
            <v>85371127.209999993</v>
          </cell>
          <cell r="I15">
            <v>-8914758.6099999994</v>
          </cell>
          <cell r="J15">
            <v>11533012.02</v>
          </cell>
          <cell r="K15">
            <v>-41937014.409999996</v>
          </cell>
          <cell r="L15">
            <v>-7724912.0199999996</v>
          </cell>
          <cell r="M15">
            <v>-9318189.5399999991</v>
          </cell>
          <cell r="N15">
            <v>-10508067.75</v>
          </cell>
          <cell r="O15">
            <v>-19013228.690000001</v>
          </cell>
          <cell r="P15">
            <v>-71339071.799999997</v>
          </cell>
          <cell r="R15" t="str">
            <v>F10800E</v>
          </cell>
          <cell r="S15">
            <v>-71339071.799999997</v>
          </cell>
          <cell r="T15">
            <v>-2866821116.1800003</v>
          </cell>
        </row>
        <row r="16">
          <cell r="A16" t="str">
            <v>F10800G</v>
          </cell>
          <cell r="B16" t="str">
            <v>ACCUMULATED PROVISION FOR DEPRECIATION</v>
          </cell>
          <cell r="C16">
            <v>-426989022.13</v>
          </cell>
          <cell r="D16">
            <v>-2391129.85</v>
          </cell>
          <cell r="E16">
            <v>-2450815.46</v>
          </cell>
          <cell r="F16">
            <v>-2397763.5099999998</v>
          </cell>
          <cell r="G16">
            <v>-804684.41</v>
          </cell>
          <cell r="H16">
            <v>-4534101.1100000003</v>
          </cell>
          <cell r="I16">
            <v>-2337404.46</v>
          </cell>
          <cell r="J16">
            <v>-2489396.79</v>
          </cell>
          <cell r="K16">
            <v>-2445147.69</v>
          </cell>
          <cell r="L16">
            <v>-2569126.2799999998</v>
          </cell>
          <cell r="M16">
            <v>-2598471.44</v>
          </cell>
          <cell r="N16">
            <v>-2747274.42</v>
          </cell>
          <cell r="O16">
            <v>-2071584.86</v>
          </cell>
          <cell r="P16">
            <v>-29836900.280000001</v>
          </cell>
          <cell r="R16" t="str">
            <v>F10800G</v>
          </cell>
          <cell r="S16">
            <v>-29836900.279999997</v>
          </cell>
          <cell r="T16">
            <v>-456825922.40999997</v>
          </cell>
        </row>
        <row r="17">
          <cell r="A17" t="str">
            <v>F11100C</v>
          </cell>
          <cell r="B17" t="str">
            <v>ACCUMULATED PROVISION FOR AMORTIZATION AND DEPLETI</v>
          </cell>
          <cell r="C17">
            <v>-133185209.51000001</v>
          </cell>
          <cell r="D17">
            <v>-823876.58</v>
          </cell>
          <cell r="E17">
            <v>-871854.96</v>
          </cell>
          <cell r="F17">
            <v>-2421292.46</v>
          </cell>
          <cell r="G17">
            <v>-583627.9</v>
          </cell>
          <cell r="H17">
            <v>-1567556.43</v>
          </cell>
          <cell r="I17">
            <v>81334810.950000003</v>
          </cell>
          <cell r="J17">
            <v>-583072.32999999996</v>
          </cell>
          <cell r="K17">
            <v>-583430.53</v>
          </cell>
          <cell r="L17">
            <v>-597589.28</v>
          </cell>
          <cell r="M17">
            <v>-583227.73</v>
          </cell>
          <cell r="N17">
            <v>-595106.47</v>
          </cell>
          <cell r="O17">
            <v>-624713.27</v>
          </cell>
          <cell r="P17">
            <v>71499463.010000005</v>
          </cell>
          <cell r="R17" t="str">
            <v>F11100C</v>
          </cell>
          <cell r="S17">
            <v>71499463.00999999</v>
          </cell>
          <cell r="T17">
            <v>-61685746.5</v>
          </cell>
        </row>
        <row r="18">
          <cell r="A18" t="str">
            <v>F11100E</v>
          </cell>
          <cell r="B18" t="str">
            <v>ACCUMULATED PROVISION FOR AMORTIZATION AND DEPLETI</v>
          </cell>
          <cell r="C18">
            <v>-0.97</v>
          </cell>
          <cell r="D18">
            <v>120729.58</v>
          </cell>
          <cell r="E18">
            <v>-121076.4</v>
          </cell>
          <cell r="F18">
            <v>-271898.38</v>
          </cell>
          <cell r="G18">
            <v>-263748.93</v>
          </cell>
          <cell r="H18">
            <v>651242.75</v>
          </cell>
          <cell r="I18">
            <v>936907.63</v>
          </cell>
          <cell r="J18">
            <v>-135151.09</v>
          </cell>
          <cell r="K18">
            <v>-134950.89000000001</v>
          </cell>
          <cell r="L18">
            <v>-134427.74</v>
          </cell>
          <cell r="M18">
            <v>-136914.07</v>
          </cell>
          <cell r="N18">
            <v>-142886.6</v>
          </cell>
          <cell r="O18">
            <v>-157263.67000000001</v>
          </cell>
          <cell r="P18">
            <v>210562.18999999997</v>
          </cell>
          <cell r="R18" t="str">
            <v>F11100E</v>
          </cell>
          <cell r="S18">
            <v>210562.19</v>
          </cell>
          <cell r="T18">
            <v>210561.21999999997</v>
          </cell>
        </row>
        <row r="19">
          <cell r="A19" t="str">
            <v>F11100G</v>
          </cell>
          <cell r="B19" t="str">
            <v>ACCUMULATED PROVISION FOR AMORTIZATION AND DEPLETI</v>
          </cell>
          <cell r="C19">
            <v>0</v>
          </cell>
          <cell r="D19">
            <v>-16157.68</v>
          </cell>
          <cell r="E19">
            <v>-92.49</v>
          </cell>
          <cell r="F19">
            <v>-24352</v>
          </cell>
          <cell r="G19">
            <v>-24403.41</v>
          </cell>
          <cell r="H19">
            <v>-24403.69</v>
          </cell>
          <cell r="I19">
            <v>-24403.79</v>
          </cell>
          <cell r="J19">
            <v>-24403.4</v>
          </cell>
          <cell r="K19">
            <v>-24403.58</v>
          </cell>
          <cell r="L19">
            <v>-24421.18</v>
          </cell>
          <cell r="M19">
            <v>-24410.94</v>
          </cell>
          <cell r="N19">
            <v>-24411.03</v>
          </cell>
          <cell r="O19">
            <v>-194761.64</v>
          </cell>
          <cell r="P19">
            <v>-430624.82999999996</v>
          </cell>
          <cell r="R19" t="str">
            <v>F11100G</v>
          </cell>
          <cell r="S19">
            <v>-430624.83</v>
          </cell>
          <cell r="T19">
            <v>-430624.82999999996</v>
          </cell>
        </row>
        <row r="20">
          <cell r="A20" t="str">
            <v>F11800C</v>
          </cell>
          <cell r="B20" t="str">
            <v>OTHER UTILITY PLANT</v>
          </cell>
          <cell r="C20">
            <v>247638275.09999999</v>
          </cell>
          <cell r="D20">
            <v>4971103.03</v>
          </cell>
          <cell r="E20">
            <v>2252151.2000000002</v>
          </cell>
          <cell r="F20">
            <v>1863221.77</v>
          </cell>
          <cell r="G20">
            <v>-12217078.970000001</v>
          </cell>
          <cell r="H20">
            <v>1096230.47</v>
          </cell>
          <cell r="I20">
            <v>-905438.19</v>
          </cell>
          <cell r="J20">
            <v>583626.67000000004</v>
          </cell>
          <cell r="K20">
            <v>170084.43</v>
          </cell>
          <cell r="L20">
            <v>757970.93</v>
          </cell>
          <cell r="M20">
            <v>1992326.26</v>
          </cell>
          <cell r="N20">
            <v>334921.27</v>
          </cell>
          <cell r="O20">
            <v>-3774210.92</v>
          </cell>
          <cell r="P20">
            <v>-2875092.05</v>
          </cell>
          <cell r="R20" t="str">
            <v>F11800C</v>
          </cell>
          <cell r="S20">
            <v>-2875092.05</v>
          </cell>
          <cell r="T20">
            <v>244763183.04999998</v>
          </cell>
        </row>
        <row r="21">
          <cell r="A21" t="str">
            <v>F11830C</v>
          </cell>
          <cell r="B21" t="str">
            <v>OTHER UTILITY PLANT CWIP</v>
          </cell>
          <cell r="C21">
            <v>16828791.73</v>
          </cell>
          <cell r="D21">
            <v>-4652983.25</v>
          </cell>
          <cell r="E21">
            <v>-1640707.95</v>
          </cell>
          <cell r="F21">
            <v>-2152060.54</v>
          </cell>
          <cell r="G21">
            <v>440050.19</v>
          </cell>
          <cell r="H21">
            <v>-1681566.48</v>
          </cell>
          <cell r="I21">
            <v>725397.54</v>
          </cell>
          <cell r="J21">
            <v>478783.76</v>
          </cell>
          <cell r="K21">
            <v>821204.27</v>
          </cell>
          <cell r="L21">
            <v>252796.7</v>
          </cell>
          <cell r="M21">
            <v>-369352.19</v>
          </cell>
          <cell r="N21">
            <v>849324.32</v>
          </cell>
          <cell r="O21">
            <v>6004005.8300000001</v>
          </cell>
          <cell r="P21">
            <v>-925107.79999999888</v>
          </cell>
          <cell r="R21" t="str">
            <v>F11830C</v>
          </cell>
          <cell r="S21">
            <v>-925107.8</v>
          </cell>
          <cell r="T21">
            <v>15903683.930000002</v>
          </cell>
        </row>
        <row r="22">
          <cell r="A22" t="str">
            <v>F11900C</v>
          </cell>
          <cell r="B22" t="str">
            <v>ACCUM AMORT-OTHER UTILITY PLANT</v>
          </cell>
          <cell r="C22">
            <v>-48434704.030000001</v>
          </cell>
          <cell r="D22">
            <v>-1181785</v>
          </cell>
          <cell r="E22">
            <v>-1056800.8400000001</v>
          </cell>
          <cell r="F22">
            <v>-1203003.32</v>
          </cell>
          <cell r="G22">
            <v>694972.59</v>
          </cell>
          <cell r="H22">
            <v>1148325.17</v>
          </cell>
          <cell r="I22">
            <v>-398443.97</v>
          </cell>
          <cell r="J22">
            <v>-1063944.3999999999</v>
          </cell>
          <cell r="K22">
            <v>-1183439.25</v>
          </cell>
          <cell r="L22">
            <v>-1126733.83</v>
          </cell>
          <cell r="M22">
            <v>-1106661.8899999999</v>
          </cell>
          <cell r="N22">
            <v>-1236244.82</v>
          </cell>
          <cell r="O22">
            <v>2970784.78</v>
          </cell>
          <cell r="P22">
            <v>-4742974.7800000012</v>
          </cell>
          <cell r="R22" t="str">
            <v>F11900C</v>
          </cell>
          <cell r="S22">
            <v>-4742974.78</v>
          </cell>
          <cell r="T22">
            <v>-53177678.810000002</v>
          </cell>
        </row>
        <row r="23">
          <cell r="A23" t="str">
            <v>F12060E</v>
          </cell>
          <cell r="B23" t="str">
            <v>NUCLEAR FUEL UNDER CAPITAL LEASES-ACC DEPRECIATION</v>
          </cell>
          <cell r="C23">
            <v>-34444519.600000001</v>
          </cell>
          <cell r="D23">
            <v>10545428.6</v>
          </cell>
          <cell r="E23">
            <v>-681024</v>
          </cell>
          <cell r="F23">
            <v>-1004718.77</v>
          </cell>
          <cell r="G23">
            <v>-621471</v>
          </cell>
          <cell r="H23">
            <v>-982740</v>
          </cell>
          <cell r="I23">
            <v>-1242160</v>
          </cell>
          <cell r="J23">
            <v>-1274873</v>
          </cell>
          <cell r="K23">
            <v>-1281980</v>
          </cell>
          <cell r="L23">
            <v>10323098.77</v>
          </cell>
          <cell r="M23">
            <v>-1285343</v>
          </cell>
          <cell r="N23">
            <v>-1240943</v>
          </cell>
          <cell r="O23">
            <v>-1248982</v>
          </cell>
          <cell r="P23">
            <v>10004292.6</v>
          </cell>
          <cell r="R23" t="str">
            <v>F12060E</v>
          </cell>
          <cell r="S23">
            <v>10004292.6</v>
          </cell>
          <cell r="T23">
            <v>-24440227</v>
          </cell>
        </row>
        <row r="24">
          <cell r="A24" t="str">
            <v>F12061E</v>
          </cell>
          <cell r="B24" t="str">
            <v>NUCLEAR FUEL UNDER CAPITAL LEASES-CWIP</v>
          </cell>
          <cell r="C24">
            <v>16408367.449999999</v>
          </cell>
          <cell r="D24">
            <v>12560.36</v>
          </cell>
          <cell r="E24">
            <v>49697.599999999999</v>
          </cell>
          <cell r="F24">
            <v>-15337173.24</v>
          </cell>
          <cell r="G24">
            <v>6856240.9000000004</v>
          </cell>
          <cell r="H24">
            <v>5352.24</v>
          </cell>
          <cell r="I24">
            <v>-6896213.7199999997</v>
          </cell>
          <cell r="J24">
            <v>3844.23</v>
          </cell>
          <cell r="K24">
            <v>1801688.16</v>
          </cell>
          <cell r="L24">
            <v>32712.83</v>
          </cell>
          <cell r="M24">
            <v>-22810.080000000002</v>
          </cell>
          <cell r="N24">
            <v>46.31</v>
          </cell>
          <cell r="O24">
            <v>6020.6</v>
          </cell>
          <cell r="P24">
            <v>-13488033.809999999</v>
          </cell>
          <cell r="R24" t="str">
            <v>F12061E</v>
          </cell>
          <cell r="S24">
            <v>-13488033.809999999</v>
          </cell>
          <cell r="T24">
            <v>2920333.6400000006</v>
          </cell>
        </row>
        <row r="25">
          <cell r="A25" t="str">
            <v>F12063E</v>
          </cell>
          <cell r="B25" t="str">
            <v>NUCLEAR FUEL UNDER CAPITAL LEASES-PLANT IN SERVICE</v>
          </cell>
          <cell r="C25">
            <v>49608380.289999999</v>
          </cell>
          <cell r="D25">
            <v>-11263234.6</v>
          </cell>
          <cell r="E25">
            <v>0</v>
          </cell>
          <cell r="F25">
            <v>10437380.539999999</v>
          </cell>
          <cell r="G25">
            <v>0</v>
          </cell>
          <cell r="H25">
            <v>0</v>
          </cell>
          <cell r="I25">
            <v>8620041.3300000001</v>
          </cell>
          <cell r="L25">
            <v>-11562035.77</v>
          </cell>
          <cell r="M25">
            <v>0</v>
          </cell>
          <cell r="N25">
            <v>0</v>
          </cell>
          <cell r="O25">
            <v>-1720130.77</v>
          </cell>
          <cell r="P25">
            <v>-5487979.2699999996</v>
          </cell>
          <cell r="R25" t="str">
            <v>F12063E</v>
          </cell>
          <cell r="S25">
            <v>-5487979.2699999996</v>
          </cell>
          <cell r="T25">
            <v>44120401.019999996</v>
          </cell>
        </row>
        <row r="26">
          <cell r="A26" t="str">
            <v>F12100C</v>
          </cell>
          <cell r="B26" t="str">
            <v>NONUTILITY PROPERTY</v>
          </cell>
          <cell r="C26">
            <v>4286989.46</v>
          </cell>
          <cell r="D26">
            <v>-77692.539999999994</v>
          </cell>
          <cell r="E26">
            <v>-378983.98</v>
          </cell>
          <cell r="F26">
            <v>400261.24</v>
          </cell>
          <cell r="G26">
            <v>-389667.86</v>
          </cell>
          <cell r="H26">
            <v>-108297.64</v>
          </cell>
          <cell r="I26">
            <v>-1572581.46</v>
          </cell>
          <cell r="J26">
            <v>-3762</v>
          </cell>
          <cell r="K26">
            <v>-137811.28</v>
          </cell>
          <cell r="L26">
            <v>-852296.66</v>
          </cell>
          <cell r="M26">
            <v>7252.95</v>
          </cell>
          <cell r="N26">
            <v>435095.78</v>
          </cell>
          <cell r="O26">
            <v>588915.35</v>
          </cell>
          <cell r="P26">
            <v>-2089568.0999999992</v>
          </cell>
          <cell r="R26" t="str">
            <v>F12100C</v>
          </cell>
          <cell r="S26">
            <v>-2089568.1</v>
          </cell>
          <cell r="T26">
            <v>2197421.3600000008</v>
          </cell>
        </row>
        <row r="27">
          <cell r="A27" t="str">
            <v>F12200C</v>
          </cell>
          <cell r="B27" t="str">
            <v>ACCUM. PROV. FOR DEPR. AND AMORT.</v>
          </cell>
          <cell r="C27">
            <v>-443633.05</v>
          </cell>
          <cell r="D27">
            <v>-21521.27</v>
          </cell>
          <cell r="E27">
            <v>-21521.29</v>
          </cell>
          <cell r="F27">
            <v>-21522.73</v>
          </cell>
          <cell r="G27">
            <v>-21521.74</v>
          </cell>
          <cell r="H27">
            <v>-21521.759999999998</v>
          </cell>
          <cell r="I27">
            <v>319354.65000000002</v>
          </cell>
          <cell r="J27">
            <v>-12720.56</v>
          </cell>
          <cell r="K27">
            <v>-12720.57</v>
          </cell>
          <cell r="L27">
            <v>-12720.58</v>
          </cell>
          <cell r="M27">
            <v>-12720.57</v>
          </cell>
          <cell r="N27">
            <v>-12720.58</v>
          </cell>
          <cell r="O27">
            <v>-12720.57</v>
          </cell>
          <cell r="P27">
            <v>135422.43000000005</v>
          </cell>
          <cell r="R27" t="str">
            <v>F12200C</v>
          </cell>
          <cell r="S27">
            <v>135422.43</v>
          </cell>
          <cell r="T27">
            <v>-308210.61999999994</v>
          </cell>
        </row>
        <row r="28">
          <cell r="A28" t="str">
            <v>F12310C</v>
          </cell>
          <cell r="B28" t="str">
            <v>INVESTMENT IN SUBSIDIARY COMPANIES</v>
          </cell>
          <cell r="C28">
            <v>3290000</v>
          </cell>
          <cell r="P28">
            <v>0</v>
          </cell>
          <cell r="T28">
            <v>3290000</v>
          </cell>
        </row>
        <row r="29">
          <cell r="A29" t="str">
            <v>F12400C</v>
          </cell>
          <cell r="B29" t="str">
            <v>OTHER INVESTMENTS</v>
          </cell>
          <cell r="C29">
            <v>3286694.9</v>
          </cell>
          <cell r="D29">
            <v>-13250</v>
          </cell>
          <cell r="E29">
            <v>0</v>
          </cell>
          <cell r="F29">
            <v>-187500</v>
          </cell>
          <cell r="G29">
            <v>0</v>
          </cell>
          <cell r="H29">
            <v>0</v>
          </cell>
          <cell r="I29">
            <v>-187500</v>
          </cell>
          <cell r="L29">
            <v>-187500</v>
          </cell>
          <cell r="M29">
            <v>0</v>
          </cell>
          <cell r="N29">
            <v>0</v>
          </cell>
          <cell r="O29">
            <v>-194565</v>
          </cell>
          <cell r="P29">
            <v>-770315</v>
          </cell>
          <cell r="R29" t="str">
            <v>F12400C</v>
          </cell>
          <cell r="S29">
            <v>-770315</v>
          </cell>
          <cell r="T29">
            <v>2516379.9</v>
          </cell>
        </row>
        <row r="30">
          <cell r="A30" t="str">
            <v>F12810C</v>
          </cell>
          <cell r="B30" t="str">
            <v>OTHER SPECIAL FUNDS-DEFERRED CHARGES</v>
          </cell>
          <cell r="C30">
            <v>-421626.48</v>
          </cell>
          <cell r="D30">
            <v>84326</v>
          </cell>
          <cell r="E30">
            <v>84326</v>
          </cell>
          <cell r="F30">
            <v>84326</v>
          </cell>
          <cell r="G30">
            <v>84326</v>
          </cell>
          <cell r="H30">
            <v>84325</v>
          </cell>
          <cell r="I30">
            <v>-1080935.79</v>
          </cell>
          <cell r="J30">
            <v>98267</v>
          </cell>
          <cell r="K30">
            <v>98267</v>
          </cell>
          <cell r="L30">
            <v>98267</v>
          </cell>
          <cell r="M30">
            <v>98267</v>
          </cell>
          <cell r="N30">
            <v>98267</v>
          </cell>
          <cell r="O30">
            <v>98267</v>
          </cell>
          <cell r="P30">
            <v>-69704.790000000037</v>
          </cell>
          <cell r="R30" t="str">
            <v>F12810C</v>
          </cell>
          <cell r="S30">
            <v>-69704.789999999994</v>
          </cell>
          <cell r="T30">
            <v>-491331.27</v>
          </cell>
        </row>
        <row r="31">
          <cell r="A31" t="str">
            <v>F12820C</v>
          </cell>
          <cell r="B31" t="str">
            <v>OTHER SPECIAL FUNDS-SONGS DECOMM</v>
          </cell>
          <cell r="C31">
            <v>494200412</v>
          </cell>
          <cell r="D31">
            <v>1831000</v>
          </cell>
          <cell r="E31">
            <v>1837000</v>
          </cell>
          <cell r="F31">
            <v>-3255770</v>
          </cell>
          <cell r="G31">
            <v>1837000</v>
          </cell>
          <cell r="H31">
            <v>1837000</v>
          </cell>
          <cell r="I31">
            <v>8422353</v>
          </cell>
          <cell r="J31">
            <v>410600</v>
          </cell>
          <cell r="K31">
            <v>410600</v>
          </cell>
          <cell r="L31">
            <v>1116247</v>
          </cell>
          <cell r="M31">
            <v>410600</v>
          </cell>
          <cell r="N31">
            <v>410600</v>
          </cell>
          <cell r="O31">
            <v>41849472</v>
          </cell>
          <cell r="P31">
            <v>57116702</v>
          </cell>
          <cell r="R31" t="str">
            <v>F12820C</v>
          </cell>
          <cell r="S31">
            <v>57116702</v>
          </cell>
          <cell r="T31">
            <v>551317114</v>
          </cell>
        </row>
        <row r="32">
          <cell r="A32" t="str">
            <v>F13100C</v>
          </cell>
          <cell r="B32" t="str">
            <v>CASH</v>
          </cell>
          <cell r="C32">
            <v>7253038.3700000001</v>
          </cell>
          <cell r="D32">
            <v>-2302272.34</v>
          </cell>
          <cell r="E32">
            <v>3642444.14</v>
          </cell>
          <cell r="F32">
            <v>2921138.13</v>
          </cell>
          <cell r="G32">
            <v>-5796722.21</v>
          </cell>
          <cell r="H32">
            <v>7748935.1500000004</v>
          </cell>
          <cell r="I32">
            <v>-2336539.61</v>
          </cell>
          <cell r="J32">
            <v>3501287.95</v>
          </cell>
          <cell r="K32">
            <v>-6155485.9400000004</v>
          </cell>
          <cell r="L32">
            <v>-783810.9</v>
          </cell>
          <cell r="M32">
            <v>4632312.07</v>
          </cell>
          <cell r="N32">
            <v>-5947150.9800000004</v>
          </cell>
          <cell r="O32">
            <v>989436.64</v>
          </cell>
          <cell r="P32">
            <v>113572.09999999998</v>
          </cell>
          <cell r="R32" t="str">
            <v>F13100C</v>
          </cell>
          <cell r="S32">
            <v>113572.1</v>
          </cell>
          <cell r="T32">
            <v>7366610.4699999997</v>
          </cell>
        </row>
        <row r="33">
          <cell r="A33" t="str">
            <v>F13400C</v>
          </cell>
          <cell r="B33" t="str">
            <v>OTHER SPECIAL DEPOSITS</v>
          </cell>
          <cell r="C33">
            <v>2653522.52</v>
          </cell>
          <cell r="D33">
            <v>11016851.99</v>
          </cell>
          <cell r="E33">
            <v>11176345.699999999</v>
          </cell>
          <cell r="F33">
            <v>-22208720.210000001</v>
          </cell>
          <cell r="G33">
            <v>8058113.5199999996</v>
          </cell>
          <cell r="H33">
            <v>7636935.3799999999</v>
          </cell>
          <cell r="I33">
            <v>-15666445.300000001</v>
          </cell>
          <cell r="J33">
            <v>4696726.84</v>
          </cell>
          <cell r="K33">
            <v>7692014.2599999998</v>
          </cell>
          <cell r="L33">
            <v>-14537582.880000001</v>
          </cell>
          <cell r="M33">
            <v>8148650</v>
          </cell>
          <cell r="N33">
            <v>7756426.2400000002</v>
          </cell>
          <cell r="O33">
            <v>-16235446.380000001</v>
          </cell>
          <cell r="P33">
            <v>-2466130.8400000073</v>
          </cell>
          <cell r="R33" t="str">
            <v>F13400C</v>
          </cell>
          <cell r="S33">
            <v>-2466130.84</v>
          </cell>
          <cell r="T33">
            <v>187391.67999999272</v>
          </cell>
        </row>
        <row r="34">
          <cell r="A34" t="str">
            <v>F13500C</v>
          </cell>
          <cell r="B34" t="str">
            <v>WORKING FUND</v>
          </cell>
          <cell r="C34">
            <v>128424</v>
          </cell>
          <cell r="D34">
            <v>-6000</v>
          </cell>
          <cell r="E34">
            <v>0</v>
          </cell>
          <cell r="F34">
            <v>-21764</v>
          </cell>
          <cell r="G34">
            <v>-20</v>
          </cell>
          <cell r="H34">
            <v>300</v>
          </cell>
          <cell r="I34">
            <v>1000</v>
          </cell>
          <cell r="L34">
            <v>-7000</v>
          </cell>
          <cell r="M34">
            <v>-50</v>
          </cell>
          <cell r="N34">
            <v>-5000</v>
          </cell>
          <cell r="O34">
            <v>-50</v>
          </cell>
          <cell r="P34">
            <v>-38584</v>
          </cell>
          <cell r="R34" t="str">
            <v>F13500C</v>
          </cell>
          <cell r="S34">
            <v>-38584</v>
          </cell>
          <cell r="T34">
            <v>89840</v>
          </cell>
        </row>
        <row r="35">
          <cell r="A35" t="str">
            <v>F13600C</v>
          </cell>
          <cell r="B35" t="str">
            <v>TEMPORARY CASH INVESTMENTS</v>
          </cell>
          <cell r="C35">
            <v>273293535.74000001</v>
          </cell>
          <cell r="D35">
            <v>-109893253.75</v>
          </cell>
          <cell r="E35">
            <v>2154956.2200000002</v>
          </cell>
          <cell r="F35">
            <v>12596643.25</v>
          </cell>
          <cell r="G35">
            <v>49214338.359999999</v>
          </cell>
          <cell r="H35">
            <v>234568698.16999999</v>
          </cell>
          <cell r="I35">
            <v>-118953286.48</v>
          </cell>
          <cell r="J35">
            <v>-19373966.949999999</v>
          </cell>
          <cell r="K35">
            <v>27948461.41</v>
          </cell>
          <cell r="L35">
            <v>-61405467</v>
          </cell>
          <cell r="M35">
            <v>20452746.75</v>
          </cell>
          <cell r="N35">
            <v>28533350.530000001</v>
          </cell>
          <cell r="O35">
            <v>-9847909.9299999997</v>
          </cell>
          <cell r="P35">
            <v>55995310.579999991</v>
          </cell>
          <cell r="R35" t="str">
            <v>F13600C</v>
          </cell>
          <cell r="S35">
            <v>55995310.580000013</v>
          </cell>
          <cell r="T35">
            <v>329288846.31999999</v>
          </cell>
        </row>
        <row r="36">
          <cell r="A36" t="str">
            <v>F14200C</v>
          </cell>
          <cell r="B36" t="str">
            <v>CUSTOMER ACCOUNTS RECEIVABLE</v>
          </cell>
          <cell r="C36">
            <v>122107803.31</v>
          </cell>
          <cell r="D36">
            <v>10594900.17</v>
          </cell>
          <cell r="E36">
            <v>56522090.869999997</v>
          </cell>
          <cell r="F36">
            <v>-66285609.210000001</v>
          </cell>
          <cell r="G36">
            <v>-342342.32</v>
          </cell>
          <cell r="H36">
            <v>9003.7000000000007</v>
          </cell>
          <cell r="I36">
            <v>3374412.53</v>
          </cell>
          <cell r="J36">
            <v>16425675.710000001</v>
          </cell>
          <cell r="K36">
            <v>-21913787.559999999</v>
          </cell>
          <cell r="L36">
            <v>5551833.0199999996</v>
          </cell>
          <cell r="M36">
            <v>4517188.66</v>
          </cell>
          <cell r="N36">
            <v>-2089780.42</v>
          </cell>
          <cell r="O36">
            <v>-2284549.02</v>
          </cell>
          <cell r="P36">
            <v>4079036.1299999929</v>
          </cell>
          <cell r="R36" t="str">
            <v>F14200C</v>
          </cell>
          <cell r="S36">
            <v>4079036.1300000101</v>
          </cell>
          <cell r="T36">
            <v>126186839.44</v>
          </cell>
        </row>
        <row r="37">
          <cell r="A37" t="str">
            <v>F14300C</v>
          </cell>
          <cell r="B37" t="str">
            <v>OTHER ACCOUNTS RECEIVABLE</v>
          </cell>
          <cell r="C37">
            <v>26527174.949999999</v>
          </cell>
          <cell r="D37">
            <v>-2381703.5099999998</v>
          </cell>
          <cell r="E37">
            <v>-1451375.3</v>
          </cell>
          <cell r="F37">
            <v>-8505067.5099999998</v>
          </cell>
          <cell r="G37">
            <v>3849028.18</v>
          </cell>
          <cell r="H37">
            <v>4647981.1900000004</v>
          </cell>
          <cell r="I37">
            <v>2975070.04</v>
          </cell>
          <cell r="J37">
            <v>-4194106.94</v>
          </cell>
          <cell r="K37">
            <v>-6096157.6500000004</v>
          </cell>
          <cell r="L37">
            <v>418747.99</v>
          </cell>
          <cell r="M37">
            <v>-3483867.73</v>
          </cell>
          <cell r="N37">
            <v>-821906.35</v>
          </cell>
          <cell r="O37">
            <v>1302492.7</v>
          </cell>
          <cell r="P37">
            <v>-13740864.890000001</v>
          </cell>
          <cell r="R37" t="str">
            <v>F14300C</v>
          </cell>
          <cell r="S37">
            <v>-13740864.890000001</v>
          </cell>
          <cell r="T37">
            <v>12786310.059999999</v>
          </cell>
        </row>
        <row r="38">
          <cell r="A38" t="str">
            <v>F14400C</v>
          </cell>
          <cell r="B38" t="str">
            <v>ACCUM. PROV. FOR UNCOLLECTIBLE ACCT.-CREDIT</v>
          </cell>
          <cell r="C38">
            <v>-2541471.9</v>
          </cell>
          <cell r="N38">
            <v>0</v>
          </cell>
          <cell r="O38">
            <v>624891</v>
          </cell>
          <cell r="P38">
            <v>624891</v>
          </cell>
          <cell r="R38" t="str">
            <v>F14400C</v>
          </cell>
          <cell r="S38">
            <v>624891</v>
          </cell>
          <cell r="T38">
            <v>-1916580.9</v>
          </cell>
        </row>
        <row r="39">
          <cell r="A39" t="str">
            <v>F14500C</v>
          </cell>
          <cell r="B39" t="str">
            <v>NOTES REC FROM ASSOC</v>
          </cell>
          <cell r="C39">
            <v>100587330.12</v>
          </cell>
          <cell r="D39">
            <v>13771000</v>
          </cell>
          <cell r="E39">
            <v>14490000</v>
          </cell>
          <cell r="F39">
            <v>23675000</v>
          </cell>
          <cell r="G39">
            <v>0</v>
          </cell>
          <cell r="H39">
            <v>166116829.78999999</v>
          </cell>
          <cell r="I39">
            <v>92403875.769999996</v>
          </cell>
          <cell r="J39">
            <v>140410043.41</v>
          </cell>
          <cell r="K39">
            <v>29182199.260000002</v>
          </cell>
          <cell r="L39">
            <v>8242300.9500000002</v>
          </cell>
          <cell r="M39">
            <v>5309926.54</v>
          </cell>
          <cell r="N39">
            <v>-5148302.0199999996</v>
          </cell>
          <cell r="O39">
            <v>23191737.629999999</v>
          </cell>
          <cell r="P39">
            <v>511644611.33000004</v>
          </cell>
          <cell r="R39" t="str">
            <v>F14500C</v>
          </cell>
          <cell r="S39">
            <v>511644611.32999998</v>
          </cell>
          <cell r="T39">
            <v>612231941.45000005</v>
          </cell>
        </row>
        <row r="40">
          <cell r="A40" t="str">
            <v>F14600C</v>
          </cell>
          <cell r="B40" t="str">
            <v>ACCOUNTS RECEIVABLE FROM ASSOC. COMPANIES</v>
          </cell>
          <cell r="C40">
            <v>135215287.66</v>
          </cell>
          <cell r="D40">
            <v>-43416974.030000001</v>
          </cell>
          <cell r="E40">
            <v>5206839.92</v>
          </cell>
          <cell r="F40">
            <v>-20397386.91</v>
          </cell>
          <cell r="G40">
            <v>30486235.949999999</v>
          </cell>
          <cell r="H40">
            <v>-1875653.16</v>
          </cell>
          <cell r="I40">
            <v>-22326308.699999999</v>
          </cell>
          <cell r="J40">
            <v>-121854116.54000001</v>
          </cell>
          <cell r="K40">
            <v>-16202132.710000001</v>
          </cell>
          <cell r="L40">
            <v>34734974.829999998</v>
          </cell>
          <cell r="M40">
            <v>-7040870.3300000001</v>
          </cell>
          <cell r="N40">
            <v>-1319628.92</v>
          </cell>
          <cell r="O40">
            <v>14808167.42</v>
          </cell>
          <cell r="P40">
            <v>-149196853.18000004</v>
          </cell>
          <cell r="R40" t="str">
            <v>F14600C</v>
          </cell>
          <cell r="S40">
            <v>-149196853.18000001</v>
          </cell>
          <cell r="T40">
            <v>-13981565.520000041</v>
          </cell>
        </row>
        <row r="41">
          <cell r="A41" t="str">
            <v>F15100C</v>
          </cell>
          <cell r="B41" t="str">
            <v>FUEL STOCK</v>
          </cell>
          <cell r="C41">
            <v>7705214.5099999998</v>
          </cell>
          <cell r="D41">
            <v>52965.29</v>
          </cell>
          <cell r="E41">
            <v>0</v>
          </cell>
          <cell r="H41">
            <v>-2889156.82</v>
          </cell>
          <cell r="I41">
            <v>-4869022.9800000004</v>
          </cell>
          <cell r="P41">
            <v>-7705214.5099999998</v>
          </cell>
          <cell r="R41" t="str">
            <v>F15100C</v>
          </cell>
          <cell r="S41">
            <v>-7705214.5099999998</v>
          </cell>
          <cell r="T41">
            <v>0</v>
          </cell>
        </row>
        <row r="42">
          <cell r="A42" t="str">
            <v>F15200C</v>
          </cell>
          <cell r="B42" t="str">
            <v>FUEL STOCK EXPENSES UNDISTRIBUTED</v>
          </cell>
          <cell r="C42">
            <v>79374.100000000006</v>
          </cell>
          <cell r="D42">
            <v>-79381.84</v>
          </cell>
          <cell r="E42">
            <v>31174.93</v>
          </cell>
          <cell r="F42">
            <v>1753.88</v>
          </cell>
          <cell r="G42">
            <v>643</v>
          </cell>
          <cell r="H42">
            <v>1133.02</v>
          </cell>
          <cell r="I42">
            <v>-34704.629999999997</v>
          </cell>
          <cell r="J42">
            <v>1797.09</v>
          </cell>
          <cell r="K42">
            <v>1797.09</v>
          </cell>
          <cell r="L42">
            <v>-111.44</v>
          </cell>
          <cell r="M42">
            <v>2000</v>
          </cell>
          <cell r="N42">
            <v>1797</v>
          </cell>
          <cell r="O42">
            <v>1797.09</v>
          </cell>
          <cell r="P42">
            <v>-70304.810000000012</v>
          </cell>
          <cell r="R42" t="str">
            <v>F15200C</v>
          </cell>
          <cell r="S42">
            <v>-70304.81</v>
          </cell>
          <cell r="T42">
            <v>9069.2899999999936</v>
          </cell>
        </row>
        <row r="43">
          <cell r="A43" t="str">
            <v>F15400C</v>
          </cell>
          <cell r="B43" t="str">
            <v>PLANT MATERIALS AND OPERATING SUPPLIES</v>
          </cell>
          <cell r="C43">
            <v>48816486.640000001</v>
          </cell>
          <cell r="D43">
            <v>-836281.71</v>
          </cell>
          <cell r="E43">
            <v>-497018.7</v>
          </cell>
          <cell r="F43">
            <v>-170844.4</v>
          </cell>
          <cell r="G43">
            <v>-923785.38</v>
          </cell>
          <cell r="H43">
            <v>-3936208.49</v>
          </cell>
          <cell r="I43">
            <v>-5899362.2199999997</v>
          </cell>
          <cell r="J43">
            <v>-715067.33</v>
          </cell>
          <cell r="K43">
            <v>825969.94</v>
          </cell>
          <cell r="L43">
            <v>1931363.65</v>
          </cell>
          <cell r="M43">
            <v>2948023.75</v>
          </cell>
          <cell r="N43">
            <v>4117214.98</v>
          </cell>
          <cell r="O43">
            <v>3719303.27</v>
          </cell>
          <cell r="P43">
            <v>563307.36000000127</v>
          </cell>
          <cell r="R43" t="str">
            <v>F15400C</v>
          </cell>
          <cell r="S43">
            <v>563307.36</v>
          </cell>
          <cell r="T43">
            <v>49379794</v>
          </cell>
        </row>
        <row r="44">
          <cell r="A44" t="str">
            <v>F15600C</v>
          </cell>
          <cell r="B44" t="str">
            <v>OTHER MATERIALS AND SUPPLIES</v>
          </cell>
          <cell r="C44">
            <v>0</v>
          </cell>
          <cell r="F44">
            <v>-1233.3900000000001</v>
          </cell>
          <cell r="G44">
            <v>2636.94</v>
          </cell>
          <cell r="H44">
            <v>215.32</v>
          </cell>
          <cell r="I44">
            <v>-14003.33</v>
          </cell>
          <cell r="J44">
            <v>9487.5499999999993</v>
          </cell>
          <cell r="K44">
            <v>21745.85</v>
          </cell>
          <cell r="L44">
            <v>10715</v>
          </cell>
          <cell r="M44">
            <v>7360.63</v>
          </cell>
          <cell r="N44">
            <v>5721.28</v>
          </cell>
          <cell r="O44">
            <v>1806.85</v>
          </cell>
          <cell r="P44">
            <v>44452.7</v>
          </cell>
          <cell r="R44" t="str">
            <v>F15600C</v>
          </cell>
          <cell r="S44">
            <v>44452.7</v>
          </cell>
          <cell r="T44">
            <v>44452.7</v>
          </cell>
        </row>
        <row r="45">
          <cell r="A45" t="str">
            <v>F15700C</v>
          </cell>
          <cell r="B45" t="str">
            <v>NUCLEAR MATERIALS HELD FOR SALE</v>
          </cell>
          <cell r="C45">
            <v>134.83000000000001</v>
          </cell>
          <cell r="P45">
            <v>0</v>
          </cell>
          <cell r="T45">
            <v>134.83000000000001</v>
          </cell>
        </row>
        <row r="46">
          <cell r="A46" t="str">
            <v>F16300C</v>
          </cell>
          <cell r="B46" t="str">
            <v>STORES EXPENSE UNDISTRIBUTED</v>
          </cell>
          <cell r="C46">
            <v>-1509555.76</v>
          </cell>
          <cell r="D46">
            <v>-151770.68</v>
          </cell>
          <cell r="E46">
            <v>483341.04</v>
          </cell>
          <cell r="F46">
            <v>424791.65</v>
          </cell>
          <cell r="G46">
            <v>-1512318.97</v>
          </cell>
          <cell r="H46">
            <v>598505.09</v>
          </cell>
          <cell r="I46">
            <v>318551.74</v>
          </cell>
          <cell r="J46">
            <v>258254.77</v>
          </cell>
          <cell r="K46">
            <v>966593.11</v>
          </cell>
          <cell r="L46">
            <v>323636.59000000003</v>
          </cell>
          <cell r="M46">
            <v>34804.589999999997</v>
          </cell>
          <cell r="N46">
            <v>694839.65</v>
          </cell>
          <cell r="O46">
            <v>158167.95000000001</v>
          </cell>
          <cell r="P46">
            <v>2597396.5300000003</v>
          </cell>
          <cell r="R46" t="str">
            <v>F16300C</v>
          </cell>
          <cell r="S46">
            <v>2597396.5299999998</v>
          </cell>
          <cell r="T46">
            <v>1087840.7700000003</v>
          </cell>
        </row>
        <row r="47">
          <cell r="A47" t="str">
            <v>F16410C</v>
          </cell>
          <cell r="B47" t="str">
            <v>GAS STORED UNDERGROUND-CURRENT</v>
          </cell>
          <cell r="C47">
            <v>21486265.879999999</v>
          </cell>
          <cell r="D47">
            <v>-4539931</v>
          </cell>
          <cell r="E47">
            <v>-14323562</v>
          </cell>
          <cell r="F47">
            <v>9698809</v>
          </cell>
          <cell r="G47">
            <v>-5071470</v>
          </cell>
          <cell r="H47">
            <v>1722153</v>
          </cell>
          <cell r="I47">
            <v>2761146</v>
          </cell>
          <cell r="J47">
            <v>1994117</v>
          </cell>
          <cell r="K47">
            <v>-73786</v>
          </cell>
          <cell r="L47">
            <v>3992132</v>
          </cell>
          <cell r="M47">
            <v>1871222</v>
          </cell>
          <cell r="N47">
            <v>-3613155</v>
          </cell>
          <cell r="O47">
            <v>-5278740</v>
          </cell>
          <cell r="P47">
            <v>-10861065</v>
          </cell>
          <cell r="R47" t="str">
            <v>F16410C</v>
          </cell>
          <cell r="S47">
            <v>-10861065</v>
          </cell>
          <cell r="T47">
            <v>10625200.879999999</v>
          </cell>
        </row>
        <row r="48">
          <cell r="A48" t="str">
            <v>F16420C</v>
          </cell>
          <cell r="B48" t="str">
            <v>LIQUEFIED NATURAL GAS STORED</v>
          </cell>
          <cell r="C48">
            <v>0</v>
          </cell>
          <cell r="F48">
            <v>1288</v>
          </cell>
          <cell r="G48">
            <v>915</v>
          </cell>
          <cell r="H48">
            <v>-3608</v>
          </cell>
          <cell r="I48">
            <v>1338</v>
          </cell>
          <cell r="J48">
            <v>-1951</v>
          </cell>
          <cell r="K48">
            <v>1130</v>
          </cell>
          <cell r="L48">
            <v>1243</v>
          </cell>
          <cell r="M48">
            <v>-6.17</v>
          </cell>
          <cell r="N48">
            <v>1493.47</v>
          </cell>
          <cell r="O48">
            <v>1105.1099999999999</v>
          </cell>
          <cell r="P48">
            <v>2947.41</v>
          </cell>
          <cell r="R48" t="str">
            <v>F16420C</v>
          </cell>
          <cell r="S48">
            <v>2947.41</v>
          </cell>
          <cell r="T48">
            <v>2947.41</v>
          </cell>
        </row>
        <row r="49">
          <cell r="A49" t="str">
            <v>F16500C</v>
          </cell>
          <cell r="B49" t="str">
            <v>PREPAYMENTS</v>
          </cell>
          <cell r="C49">
            <v>6855148.4299999997</v>
          </cell>
          <cell r="D49">
            <v>-471815.58</v>
          </cell>
          <cell r="E49">
            <v>-188436.48000000001</v>
          </cell>
          <cell r="F49">
            <v>1064860.33</v>
          </cell>
          <cell r="G49">
            <v>6336243.4299999997</v>
          </cell>
          <cell r="H49">
            <v>122314.4</v>
          </cell>
          <cell r="I49">
            <v>-5397097.1500000004</v>
          </cell>
          <cell r="J49">
            <v>769827.27</v>
          </cell>
          <cell r="K49">
            <v>691599.39</v>
          </cell>
          <cell r="L49">
            <v>-6411639.5499999998</v>
          </cell>
          <cell r="M49">
            <v>155374.43</v>
          </cell>
          <cell r="N49">
            <v>-427336.33</v>
          </cell>
          <cell r="O49">
            <v>1878511.54</v>
          </cell>
          <cell r="P49">
            <v>-1877594.3000000003</v>
          </cell>
          <cell r="R49" t="str">
            <v>F16500C</v>
          </cell>
          <cell r="S49">
            <v>-1877594.3</v>
          </cell>
          <cell r="T49">
            <v>4977554.129999999</v>
          </cell>
        </row>
        <row r="50">
          <cell r="A50" t="str">
            <v>F17100C</v>
          </cell>
          <cell r="B50" t="str">
            <v>INTEREST AND DIVIDENDS RECEIVABLE</v>
          </cell>
          <cell r="C50">
            <v>2425663.2599999998</v>
          </cell>
          <cell r="D50">
            <v>128653.16</v>
          </cell>
          <cell r="E50">
            <v>-742567.28</v>
          </cell>
          <cell r="F50">
            <v>-1041992.9</v>
          </cell>
          <cell r="G50">
            <v>-516581.77</v>
          </cell>
          <cell r="H50">
            <v>525550.31999999995</v>
          </cell>
          <cell r="I50">
            <v>187230.34</v>
          </cell>
          <cell r="J50">
            <v>-336017.68</v>
          </cell>
          <cell r="K50">
            <v>232868.99</v>
          </cell>
          <cell r="L50">
            <v>-230013.24</v>
          </cell>
          <cell r="M50">
            <v>154042.28</v>
          </cell>
          <cell r="N50">
            <v>640484.81000000006</v>
          </cell>
          <cell r="O50">
            <v>761484.05</v>
          </cell>
          <cell r="P50">
            <v>-236858.91999999993</v>
          </cell>
          <cell r="R50" t="str">
            <v>F17100C</v>
          </cell>
          <cell r="S50">
            <v>-236858.92</v>
          </cell>
          <cell r="T50">
            <v>2188804.34</v>
          </cell>
        </row>
        <row r="51">
          <cell r="A51" t="str">
            <v>F17300C</v>
          </cell>
          <cell r="B51" t="str">
            <v>ACCRUED UTILITY REVENUES</v>
          </cell>
          <cell r="C51">
            <v>50095000</v>
          </cell>
          <cell r="N51">
            <v>0</v>
          </cell>
          <cell r="O51">
            <v>2264000</v>
          </cell>
          <cell r="P51">
            <v>2264000</v>
          </cell>
          <cell r="R51" t="str">
            <v>F17300C</v>
          </cell>
          <cell r="S51">
            <v>2264000</v>
          </cell>
          <cell r="T51">
            <v>52359000</v>
          </cell>
        </row>
        <row r="52">
          <cell r="A52" t="str">
            <v>F17400C</v>
          </cell>
          <cell r="B52" t="str">
            <v>MISCELLANEOUS CURRENT AND ACCRUED ASSETS</v>
          </cell>
          <cell r="C52">
            <v>279744079.57999998</v>
          </cell>
          <cell r="D52">
            <v>4728214.83</v>
          </cell>
          <cell r="E52">
            <v>-19593142</v>
          </cell>
          <cell r="P52">
            <v>-14864927.17</v>
          </cell>
          <cell r="R52" t="str">
            <v>F17400C</v>
          </cell>
          <cell r="S52">
            <v>-14864927.17</v>
          </cell>
          <cell r="T52">
            <v>264879152.41</v>
          </cell>
        </row>
        <row r="53">
          <cell r="A53" t="str">
            <v>F17401C</v>
          </cell>
          <cell r="B53" t="str">
            <v>MISC. CURRENT AND ACCRUED ASSETS-BALANCING ACCOUNT</v>
          </cell>
          <cell r="C53">
            <v>8884450.8300000001</v>
          </cell>
          <cell r="D53">
            <v>-8884450.8300000001</v>
          </cell>
          <cell r="E53">
            <v>0</v>
          </cell>
          <cell r="F53">
            <v>-121903706.59999999</v>
          </cell>
          <cell r="G53">
            <v>-4487780.9800000004</v>
          </cell>
          <cell r="H53">
            <v>-36610795</v>
          </cell>
          <cell r="I53">
            <v>-46445366.420000002</v>
          </cell>
          <cell r="J53">
            <v>3920775</v>
          </cell>
          <cell r="K53">
            <v>-5567834</v>
          </cell>
          <cell r="L53">
            <v>-24443</v>
          </cell>
          <cell r="M53">
            <v>13386610</v>
          </cell>
          <cell r="N53">
            <v>-12408714</v>
          </cell>
          <cell r="O53">
            <v>-8958518</v>
          </cell>
          <cell r="P53">
            <v>-227984223.82999998</v>
          </cell>
          <cell r="R53" t="str">
            <v>F17401C</v>
          </cell>
          <cell r="S53">
            <v>-227984223.83000001</v>
          </cell>
          <cell r="T53">
            <v>-219099772.99999997</v>
          </cell>
        </row>
        <row r="54">
          <cell r="A54" t="str">
            <v>F18100C</v>
          </cell>
          <cell r="B54" t="str">
            <v>UNAMORTIZED DEBT EXPENSES</v>
          </cell>
          <cell r="C54">
            <v>12158969.529999999</v>
          </cell>
          <cell r="D54">
            <v>-12424.35</v>
          </cell>
          <cell r="E54">
            <v>-49474.69</v>
          </cell>
          <cell r="F54">
            <v>-49387.73</v>
          </cell>
          <cell r="G54">
            <v>-49387.76</v>
          </cell>
          <cell r="H54">
            <v>-49387.76</v>
          </cell>
          <cell r="I54">
            <v>-49387.73</v>
          </cell>
          <cell r="J54">
            <v>-264198.58</v>
          </cell>
          <cell r="K54">
            <v>-48595.93</v>
          </cell>
          <cell r="L54">
            <v>-48716.09</v>
          </cell>
          <cell r="M54">
            <v>-48716.09</v>
          </cell>
          <cell r="N54">
            <v>-48716.09</v>
          </cell>
          <cell r="O54">
            <v>-48715.93</v>
          </cell>
          <cell r="P54">
            <v>-767108.73</v>
          </cell>
          <cell r="R54" t="str">
            <v>F18100C</v>
          </cell>
          <cell r="S54">
            <v>-767108.73</v>
          </cell>
          <cell r="T54">
            <v>11391860.799999999</v>
          </cell>
        </row>
        <row r="55">
          <cell r="A55" t="str">
            <v>F18220C</v>
          </cell>
          <cell r="B55" t="str">
            <v>UNRECOVERED PLANT AND REGULATORY STUDY COSTS</v>
          </cell>
          <cell r="C55">
            <v>5184246.34</v>
          </cell>
          <cell r="D55">
            <v>-144006</v>
          </cell>
          <cell r="E55">
            <v>-144006</v>
          </cell>
          <cell r="F55">
            <v>-144006</v>
          </cell>
          <cell r="G55">
            <v>-144006</v>
          </cell>
          <cell r="H55">
            <v>-144006</v>
          </cell>
          <cell r="I55">
            <v>-3846554.51</v>
          </cell>
          <cell r="J55">
            <v>1153585.75</v>
          </cell>
          <cell r="K55">
            <v>-1771194.31</v>
          </cell>
          <cell r="L55">
            <v>0</v>
          </cell>
          <cell r="M55">
            <v>0</v>
          </cell>
          <cell r="P55">
            <v>-5184193.07</v>
          </cell>
          <cell r="R55" t="str">
            <v>F18220C</v>
          </cell>
          <cell r="S55">
            <v>-5184193.07</v>
          </cell>
          <cell r="T55">
            <v>53.269999999552965</v>
          </cell>
        </row>
        <row r="56">
          <cell r="A56" t="str">
            <v>F18230C</v>
          </cell>
          <cell r="B56" t="str">
            <v>OTHER REGULATORY ASSETS</v>
          </cell>
          <cell r="C56">
            <v>369379535.26999998</v>
          </cell>
          <cell r="D56">
            <v>-4085369.99</v>
          </cell>
          <cell r="E56">
            <v>-4101369.99</v>
          </cell>
          <cell r="F56">
            <v>-5743369.9900000002</v>
          </cell>
          <cell r="G56">
            <v>-3023369.99</v>
          </cell>
          <cell r="H56">
            <v>-24538369.989999998</v>
          </cell>
          <cell r="I56">
            <v>-82470056.989999995</v>
          </cell>
          <cell r="J56">
            <v>-305463.99</v>
          </cell>
          <cell r="K56">
            <v>-305463.99</v>
          </cell>
          <cell r="L56">
            <v>-7393463.9900000002</v>
          </cell>
          <cell r="M56">
            <v>-305463.99</v>
          </cell>
          <cell r="N56">
            <v>459536.01</v>
          </cell>
          <cell r="O56">
            <v>14144278.02</v>
          </cell>
          <cell r="P56">
            <v>-117667948.86999997</v>
          </cell>
          <cell r="R56" t="str">
            <v>F18230C</v>
          </cell>
          <cell r="S56">
            <v>-117667948.87</v>
          </cell>
          <cell r="T56">
            <v>251711586.40000001</v>
          </cell>
        </row>
        <row r="57">
          <cell r="A57" t="str">
            <v>F18300C</v>
          </cell>
          <cell r="B57" t="str">
            <v>PRELIM. SURVEY AND INVESTIGATION CHARGES (ELECTRIC</v>
          </cell>
          <cell r="C57">
            <v>5938482.5999999996</v>
          </cell>
          <cell r="D57">
            <v>18261.54</v>
          </cell>
          <cell r="E57">
            <v>-6792.43</v>
          </cell>
          <cell r="F57">
            <v>1193.92</v>
          </cell>
          <cell r="G57">
            <v>2994.85</v>
          </cell>
          <cell r="H57">
            <v>63039.43</v>
          </cell>
          <cell r="I57">
            <v>222750.41</v>
          </cell>
          <cell r="J57">
            <v>20914.830000000002</v>
          </cell>
          <cell r="K57">
            <v>504999.9</v>
          </cell>
          <cell r="L57">
            <v>215092.68</v>
          </cell>
          <cell r="M57">
            <v>-2658006.11</v>
          </cell>
          <cell r="N57">
            <v>7549.4</v>
          </cell>
          <cell r="O57">
            <v>97724.22</v>
          </cell>
          <cell r="P57">
            <v>-1510277.36</v>
          </cell>
          <cell r="R57" t="str">
            <v>F18300C</v>
          </cell>
          <cell r="S57">
            <v>-1510277.36</v>
          </cell>
          <cell r="T57">
            <v>4428205.2399999993</v>
          </cell>
        </row>
        <row r="58">
          <cell r="A58" t="str">
            <v>F18400C</v>
          </cell>
          <cell r="B58" t="str">
            <v>CLEARING ACCOUNTS</v>
          </cell>
          <cell r="C58">
            <v>2797738.38</v>
          </cell>
          <cell r="D58">
            <v>713282.05</v>
          </cell>
          <cell r="E58">
            <v>2728653.51</v>
          </cell>
          <cell r="F58">
            <v>-1382641.58</v>
          </cell>
          <cell r="G58">
            <v>-185873.46</v>
          </cell>
          <cell r="H58">
            <v>57516.46</v>
          </cell>
          <cell r="I58">
            <v>253673.53</v>
          </cell>
          <cell r="J58">
            <v>-446273.18</v>
          </cell>
          <cell r="K58">
            <v>-1949517.69</v>
          </cell>
          <cell r="L58">
            <v>-1537013.03</v>
          </cell>
          <cell r="M58">
            <v>-667542.81999999995</v>
          </cell>
          <cell r="N58">
            <v>864076.26</v>
          </cell>
          <cell r="O58">
            <v>-1281085.1399999999</v>
          </cell>
          <cell r="P58">
            <v>-2832745.0900000003</v>
          </cell>
          <cell r="R58" t="str">
            <v>F18400C</v>
          </cell>
          <cell r="S58">
            <v>-2832745.09</v>
          </cell>
          <cell r="T58">
            <v>-35006.710000000428</v>
          </cell>
        </row>
        <row r="59">
          <cell r="A59" t="str">
            <v>F18500C</v>
          </cell>
          <cell r="B59" t="str">
            <v>TEMPORARY FACILITIES</v>
          </cell>
          <cell r="C59">
            <v>165481.65</v>
          </cell>
          <cell r="D59">
            <v>-254743.06</v>
          </cell>
          <cell r="E59">
            <v>-36618.089999999997</v>
          </cell>
          <cell r="F59">
            <v>-7832.54</v>
          </cell>
          <cell r="G59">
            <v>-11570.47</v>
          </cell>
          <cell r="H59">
            <v>-33511.9</v>
          </cell>
          <cell r="I59">
            <v>-27185.64</v>
          </cell>
          <cell r="J59">
            <v>-37944.54</v>
          </cell>
          <cell r="K59">
            <v>191.87</v>
          </cell>
          <cell r="L59">
            <v>7216.88</v>
          </cell>
          <cell r="M59">
            <v>-25534.93</v>
          </cell>
          <cell r="N59">
            <v>-25642.17</v>
          </cell>
          <cell r="O59">
            <v>299289.88</v>
          </cell>
          <cell r="P59">
            <v>-153884.70999999996</v>
          </cell>
          <cell r="R59" t="str">
            <v>F18500C</v>
          </cell>
          <cell r="S59">
            <v>-153884.71</v>
          </cell>
          <cell r="T59">
            <v>11596.940000000031</v>
          </cell>
        </row>
        <row r="60">
          <cell r="A60" t="str">
            <v>F18600C</v>
          </cell>
          <cell r="B60" t="str">
            <v>MISCELLANEOUS DEFERRED DEBITS</v>
          </cell>
          <cell r="C60">
            <v>115656068.19</v>
          </cell>
          <cell r="D60">
            <v>9585035.9299999997</v>
          </cell>
          <cell r="E60">
            <v>8423794.9100000001</v>
          </cell>
          <cell r="F60">
            <v>12884516.119999999</v>
          </cell>
          <cell r="G60">
            <v>10201343.82</v>
          </cell>
          <cell r="H60">
            <v>10913124.130000001</v>
          </cell>
          <cell r="I60">
            <v>7779202.5199999996</v>
          </cell>
          <cell r="J60">
            <v>-4584341.32</v>
          </cell>
          <cell r="K60">
            <v>-7126811.7400000002</v>
          </cell>
          <cell r="L60">
            <v>-2869800.66</v>
          </cell>
          <cell r="M60">
            <v>-2578203.91</v>
          </cell>
          <cell r="N60">
            <v>-3115714.41</v>
          </cell>
          <cell r="O60">
            <v>427228297.48000002</v>
          </cell>
          <cell r="P60">
            <v>466740442.87</v>
          </cell>
          <cell r="R60" t="str">
            <v>F18600C</v>
          </cell>
          <cell r="S60">
            <v>466740442.86999995</v>
          </cell>
          <cell r="T60">
            <v>582396511.05999994</v>
          </cell>
        </row>
        <row r="61">
          <cell r="A61" t="str">
            <v>F18800C</v>
          </cell>
          <cell r="B61" t="str">
            <v>RESEARCH  DEVEL. AND DEMONSTRATION EXPEND.</v>
          </cell>
          <cell r="C61">
            <v>0</v>
          </cell>
          <cell r="D61">
            <v>384.14</v>
          </cell>
          <cell r="E61">
            <v>-5103.2299999999996</v>
          </cell>
          <cell r="P61">
            <v>-4719.0899999999992</v>
          </cell>
          <cell r="R61" t="str">
            <v>F18800C</v>
          </cell>
          <cell r="S61">
            <v>-4719.09</v>
          </cell>
          <cell r="T61">
            <v>-4719.0899999999992</v>
          </cell>
        </row>
        <row r="62">
          <cell r="A62" t="str">
            <v>F18900C</v>
          </cell>
          <cell r="B62" t="str">
            <v>UNAMORTIZED LOSS ON REACQUIRED DEBT</v>
          </cell>
          <cell r="C62">
            <v>75672807.569999993</v>
          </cell>
          <cell r="D62">
            <v>-776216.36</v>
          </cell>
          <cell r="E62">
            <v>-676803.03</v>
          </cell>
          <cell r="F62">
            <v>-676802.95</v>
          </cell>
          <cell r="G62">
            <v>-676803.04</v>
          </cell>
          <cell r="H62">
            <v>-676802.94</v>
          </cell>
          <cell r="I62">
            <v>-9554134.8900000006</v>
          </cell>
          <cell r="J62">
            <v>40384.69</v>
          </cell>
          <cell r="K62">
            <v>-382477.7</v>
          </cell>
          <cell r="L62">
            <v>-382477.76</v>
          </cell>
          <cell r="M62">
            <v>-382477.76</v>
          </cell>
          <cell r="N62">
            <v>-382477.76</v>
          </cell>
          <cell r="O62">
            <v>-382477.62</v>
          </cell>
          <cell r="P62">
            <v>-14909567.119999999</v>
          </cell>
          <cell r="R62" t="str">
            <v>F18900C</v>
          </cell>
          <cell r="S62">
            <v>-14909567.120000001</v>
          </cell>
          <cell r="T62">
            <v>60763240.449999996</v>
          </cell>
        </row>
        <row r="63">
          <cell r="A63" t="str">
            <v>F19000C</v>
          </cell>
          <cell r="B63" t="str">
            <v>ACCUMULATED DEFERRED INCOME TAXES</v>
          </cell>
          <cell r="C63">
            <v>0</v>
          </cell>
          <cell r="D63">
            <v>-20913807</v>
          </cell>
          <cell r="E63">
            <v>0</v>
          </cell>
          <cell r="F63">
            <v>68000</v>
          </cell>
          <cell r="G63">
            <v>75000</v>
          </cell>
          <cell r="H63">
            <v>20770807</v>
          </cell>
          <cell r="I63">
            <v>0</v>
          </cell>
          <cell r="J63">
            <v>-30496807</v>
          </cell>
          <cell r="K63">
            <v>-904000</v>
          </cell>
          <cell r="L63">
            <v>-3060000</v>
          </cell>
          <cell r="M63">
            <v>-2044000</v>
          </cell>
          <cell r="N63">
            <v>-67973000</v>
          </cell>
          <cell r="O63">
            <v>13707000</v>
          </cell>
          <cell r="P63">
            <v>-90770807</v>
          </cell>
          <cell r="R63" t="str">
            <v>F19000C</v>
          </cell>
          <cell r="S63">
            <v>-90770807</v>
          </cell>
          <cell r="T63">
            <v>-90770807</v>
          </cell>
        </row>
        <row r="64">
          <cell r="A64" t="str">
            <v>F19001C</v>
          </cell>
          <cell r="B64" t="str">
            <v>ACCUM DEFERRED INCOME TAXES-OTHER</v>
          </cell>
          <cell r="C64">
            <v>-20954807</v>
          </cell>
          <cell r="D64">
            <v>20954807</v>
          </cell>
          <cell r="E64">
            <v>0</v>
          </cell>
          <cell r="H64">
            <v>-20725807</v>
          </cell>
          <cell r="I64">
            <v>-8165000</v>
          </cell>
          <cell r="J64">
            <v>28890807</v>
          </cell>
          <cell r="K64">
            <v>0</v>
          </cell>
          <cell r="P64">
            <v>20954807</v>
          </cell>
          <cell r="R64" t="str">
            <v>F19001C</v>
          </cell>
          <cell r="S64">
            <v>20954807</v>
          </cell>
          <cell r="T64">
            <v>0</v>
          </cell>
        </row>
        <row r="65">
          <cell r="A65" t="str">
            <v>F19002C</v>
          </cell>
          <cell r="B65" t="str">
            <v>ACCUMULATED DEFERRED INCOME TAXES</v>
          </cell>
          <cell r="C65">
            <v>247332517.22999999</v>
          </cell>
          <cell r="D65">
            <v>182000</v>
          </cell>
          <cell r="E65">
            <v>0</v>
          </cell>
          <cell r="F65">
            <v>213000</v>
          </cell>
          <cell r="G65">
            <v>326000</v>
          </cell>
          <cell r="H65">
            <v>200000</v>
          </cell>
          <cell r="I65">
            <v>-1794000</v>
          </cell>
          <cell r="J65">
            <v>192000</v>
          </cell>
          <cell r="K65">
            <v>108000</v>
          </cell>
          <cell r="L65">
            <v>-705000</v>
          </cell>
          <cell r="M65">
            <v>246000</v>
          </cell>
          <cell r="N65">
            <v>2938000</v>
          </cell>
          <cell r="O65">
            <v>-6768207</v>
          </cell>
          <cell r="P65">
            <v>-4862207</v>
          </cell>
          <cell r="R65" t="str">
            <v>F19002C</v>
          </cell>
          <cell r="S65">
            <v>-4862207</v>
          </cell>
          <cell r="T65">
            <v>242470310.22999999</v>
          </cell>
        </row>
        <row r="66">
          <cell r="A66" t="str">
            <v>F20100C</v>
          </cell>
          <cell r="B66" t="str">
            <v>COMMON STOCK ISSUED</v>
          </cell>
          <cell r="C66">
            <v>-291458395</v>
          </cell>
          <cell r="P66">
            <v>0</v>
          </cell>
          <cell r="T66">
            <v>-291458395</v>
          </cell>
        </row>
        <row r="67">
          <cell r="A67" t="str">
            <v>F20400C</v>
          </cell>
          <cell r="B67" t="str">
            <v>PREFERRED STOCK ISSUED - NON REDEEMABLE</v>
          </cell>
          <cell r="C67">
            <v>-78475400</v>
          </cell>
          <cell r="P67">
            <v>0</v>
          </cell>
          <cell r="T67">
            <v>-78475400</v>
          </cell>
        </row>
        <row r="68">
          <cell r="A68" t="str">
            <v>F20401C</v>
          </cell>
          <cell r="B68" t="str">
            <v>REDEEMABLE PREFERRED STOCK</v>
          </cell>
          <cell r="C68">
            <v>-25000000</v>
          </cell>
          <cell r="P68">
            <v>0</v>
          </cell>
          <cell r="T68">
            <v>-25000000</v>
          </cell>
        </row>
        <row r="69">
          <cell r="A69" t="str">
            <v>F20700C</v>
          </cell>
          <cell r="B69" t="str">
            <v>PREMIUM ON CAPITAL STOCK</v>
          </cell>
          <cell r="C69">
            <v>-592222752.73000002</v>
          </cell>
          <cell r="P69">
            <v>0</v>
          </cell>
          <cell r="T69">
            <v>-592222752.73000002</v>
          </cell>
        </row>
        <row r="70">
          <cell r="A70" t="str">
            <v>F21100C</v>
          </cell>
          <cell r="B70" t="str">
            <v>MISCELLANEOUS PAID-IN CAPITAL</v>
          </cell>
          <cell r="C70">
            <v>0</v>
          </cell>
          <cell r="N70">
            <v>0</v>
          </cell>
          <cell r="O70">
            <v>3280877</v>
          </cell>
          <cell r="P70">
            <v>3280877</v>
          </cell>
          <cell r="R70" t="str">
            <v>F21100C</v>
          </cell>
          <cell r="S70">
            <v>3280877</v>
          </cell>
          <cell r="T70">
            <v>3280877</v>
          </cell>
        </row>
        <row r="71">
          <cell r="A71" t="str">
            <v>F21400C</v>
          </cell>
          <cell r="B71" t="str">
            <v>CAPITAL STOCK EXPENSE</v>
          </cell>
          <cell r="C71">
            <v>25990044.91</v>
          </cell>
          <cell r="P71">
            <v>0</v>
          </cell>
          <cell r="T71">
            <v>25990044.91</v>
          </cell>
        </row>
        <row r="72">
          <cell r="A72" t="str">
            <v>F21600C</v>
          </cell>
          <cell r="B72" t="str">
            <v>RETAINED EARNINGS</v>
          </cell>
          <cell r="C72">
            <v>-529671553.44</v>
          </cell>
          <cell r="P72">
            <v>0</v>
          </cell>
          <cell r="T72">
            <v>-529671553.44</v>
          </cell>
        </row>
        <row r="73">
          <cell r="A73" t="str">
            <v>F22101C</v>
          </cell>
          <cell r="B73" t="str">
            <v>BONDS-LT DEBT</v>
          </cell>
          <cell r="C73">
            <v>-711776000</v>
          </cell>
          <cell r="J73">
            <v>27500000</v>
          </cell>
          <cell r="K73">
            <v>0</v>
          </cell>
          <cell r="P73">
            <v>27500000</v>
          </cell>
          <cell r="R73" t="str">
            <v>F22101C</v>
          </cell>
          <cell r="S73">
            <v>27500000</v>
          </cell>
          <cell r="T73">
            <v>-684276000</v>
          </cell>
        </row>
        <row r="74">
          <cell r="A74" t="str">
            <v>F22400C</v>
          </cell>
          <cell r="B74" t="str">
            <v>OTHER LT DEBT - CURRENT PORTION</v>
          </cell>
          <cell r="C74">
            <v>-52000</v>
          </cell>
          <cell r="P74">
            <v>0</v>
          </cell>
          <cell r="T74">
            <v>-52000</v>
          </cell>
        </row>
        <row r="75">
          <cell r="A75" t="str">
            <v>F22401C</v>
          </cell>
          <cell r="B75" t="str">
            <v>OTHER LT DEBT</v>
          </cell>
          <cell r="C75">
            <v>-254071101.81999999</v>
          </cell>
          <cell r="D75">
            <v>3440</v>
          </cell>
          <cell r="E75">
            <v>0</v>
          </cell>
          <cell r="N75">
            <v>0</v>
          </cell>
          <cell r="O75">
            <v>9844.36</v>
          </cell>
          <cell r="P75">
            <v>13284.36</v>
          </cell>
          <cell r="R75" t="str">
            <v>F22401C</v>
          </cell>
          <cell r="S75">
            <v>13284.36</v>
          </cell>
          <cell r="T75">
            <v>-254057817.45999998</v>
          </cell>
        </row>
        <row r="76">
          <cell r="A76" t="str">
            <v>F22500C</v>
          </cell>
          <cell r="B76" t="str">
            <v>UNAMORTIZED PREMIUM ON LONG-TERM DEBT</v>
          </cell>
          <cell r="C76">
            <v>-508338.08</v>
          </cell>
          <cell r="D76">
            <v>2106.0700000000002</v>
          </cell>
          <cell r="E76">
            <v>2106.09</v>
          </cell>
          <cell r="F76">
            <v>2106.0700000000002</v>
          </cell>
          <cell r="G76">
            <v>2106.08</v>
          </cell>
          <cell r="H76">
            <v>2106.08</v>
          </cell>
          <cell r="I76">
            <v>2106.08</v>
          </cell>
          <cell r="J76">
            <v>2106.08</v>
          </cell>
          <cell r="K76">
            <v>2106.0700000000002</v>
          </cell>
          <cell r="L76">
            <v>2106.09</v>
          </cell>
          <cell r="M76">
            <v>2106.09</v>
          </cell>
          <cell r="N76">
            <v>2106.09</v>
          </cell>
          <cell r="O76">
            <v>2106.0500000000002</v>
          </cell>
          <cell r="P76">
            <v>25272.94</v>
          </cell>
          <cell r="R76" t="str">
            <v>F22500C</v>
          </cell>
          <cell r="S76">
            <v>25272.94</v>
          </cell>
          <cell r="T76">
            <v>-483065.14</v>
          </cell>
        </row>
        <row r="77">
          <cell r="A77" t="str">
            <v>F22600C</v>
          </cell>
          <cell r="B77" t="str">
            <v>(LESS) UNAMORTIZED DISCOUNT ON LONG-TERM DEBT-DEBI</v>
          </cell>
          <cell r="C77">
            <v>1779316.52</v>
          </cell>
          <cell r="D77">
            <v>57283.01</v>
          </cell>
          <cell r="E77">
            <v>-10116.620000000001</v>
          </cell>
          <cell r="F77">
            <v>-10116.61</v>
          </cell>
          <cell r="G77">
            <v>-10116.61</v>
          </cell>
          <cell r="H77">
            <v>-10116.620000000001</v>
          </cell>
          <cell r="I77">
            <v>-10116.61</v>
          </cell>
          <cell r="J77">
            <v>-10116.620000000001</v>
          </cell>
          <cell r="K77">
            <v>-10116.61</v>
          </cell>
          <cell r="L77">
            <v>-10116.629999999999</v>
          </cell>
          <cell r="M77">
            <v>-10116.629999999999</v>
          </cell>
          <cell r="N77">
            <v>-10116.629999999999</v>
          </cell>
          <cell r="O77">
            <v>-10116.58</v>
          </cell>
          <cell r="P77">
            <v>-53999.76</v>
          </cell>
          <cell r="R77" t="str">
            <v>F22600C</v>
          </cell>
          <cell r="S77">
            <v>-53999.76</v>
          </cell>
          <cell r="T77">
            <v>1725316.76</v>
          </cell>
        </row>
        <row r="78">
          <cell r="A78" t="str">
            <v>F22700C</v>
          </cell>
          <cell r="B78" t="str">
            <v>OBLIGATIONS UNDER CAPITAL LEASES-NONCURRENT</v>
          </cell>
          <cell r="C78">
            <v>-45179808.619999997</v>
          </cell>
          <cell r="D78">
            <v>-8863825.8399999999</v>
          </cell>
          <cell r="E78">
            <v>631326.4</v>
          </cell>
          <cell r="F78">
            <v>2819812.66</v>
          </cell>
          <cell r="G78">
            <v>616215.43000000005</v>
          </cell>
          <cell r="H78">
            <v>1960263.58</v>
          </cell>
          <cell r="I78">
            <v>31609857.780000001</v>
          </cell>
          <cell r="J78">
            <v>1271028.77</v>
          </cell>
          <cell r="K78">
            <v>1275576.8799999999</v>
          </cell>
          <cell r="L78">
            <v>1259579.3700000001</v>
          </cell>
          <cell r="M78">
            <v>1308153.08</v>
          </cell>
          <cell r="N78">
            <v>1240896.69</v>
          </cell>
          <cell r="O78">
            <v>1265651.3999999999</v>
          </cell>
          <cell r="P78">
            <v>36394536.199999996</v>
          </cell>
          <cell r="R78" t="str">
            <v>F22700C</v>
          </cell>
          <cell r="S78">
            <v>36394536.200000003</v>
          </cell>
          <cell r="T78">
            <v>-8785272.4200000018</v>
          </cell>
        </row>
        <row r="79">
          <cell r="A79" t="str">
            <v>F22820C</v>
          </cell>
          <cell r="B79" t="str">
            <v>ACCUMULATED PROVISION FOR INJURIES AND DAMAGES</v>
          </cell>
          <cell r="C79">
            <v>-15091011.49</v>
          </cell>
          <cell r="D79">
            <v>1693795.83</v>
          </cell>
          <cell r="E79">
            <v>-1495807.09</v>
          </cell>
          <cell r="F79">
            <v>-597343.99</v>
          </cell>
          <cell r="G79">
            <v>-199883.6</v>
          </cell>
          <cell r="H79">
            <v>-337880.03</v>
          </cell>
          <cell r="I79">
            <v>-405249.84</v>
          </cell>
          <cell r="J79">
            <v>-255800.86</v>
          </cell>
          <cell r="K79">
            <v>-337107.35</v>
          </cell>
          <cell r="L79">
            <v>-102764.67</v>
          </cell>
          <cell r="M79">
            <v>-325860.03000000003</v>
          </cell>
          <cell r="N79">
            <v>-357994.64</v>
          </cell>
          <cell r="O79">
            <v>-3495027.45</v>
          </cell>
          <cell r="P79">
            <v>-6216923.7200000007</v>
          </cell>
          <cell r="R79" t="str">
            <v>F22820C</v>
          </cell>
          <cell r="S79">
            <v>-6216923.7199999997</v>
          </cell>
          <cell r="T79">
            <v>-21307935.210000001</v>
          </cell>
        </row>
        <row r="80">
          <cell r="A80" t="str">
            <v>F22830C</v>
          </cell>
          <cell r="B80" t="str">
            <v>ACCUMULATED PROVISION FOR PENSIONS AND BENEFITS</v>
          </cell>
          <cell r="C80">
            <v>-4555462.88</v>
          </cell>
          <cell r="D80">
            <v>-161168.45000000001</v>
          </cell>
          <cell r="E80">
            <v>124083.32</v>
          </cell>
          <cell r="F80">
            <v>-227255.89</v>
          </cell>
          <cell r="G80">
            <v>-13489.25</v>
          </cell>
          <cell r="H80">
            <v>-230297.29</v>
          </cell>
          <cell r="I80">
            <v>-162055.89000000001</v>
          </cell>
          <cell r="J80">
            <v>-183494.53</v>
          </cell>
          <cell r="K80">
            <v>-231539.07</v>
          </cell>
          <cell r="L80">
            <v>-236344.89</v>
          </cell>
          <cell r="M80">
            <v>-229699.24</v>
          </cell>
          <cell r="N80">
            <v>-1200313.6499999999</v>
          </cell>
          <cell r="O80">
            <v>2737936.5</v>
          </cell>
          <cell r="P80">
            <v>-13638.330000000075</v>
          </cell>
          <cell r="R80" t="str">
            <v>F22830C</v>
          </cell>
          <cell r="S80">
            <v>-13638.33</v>
          </cell>
          <cell r="T80">
            <v>-4569101.21</v>
          </cell>
        </row>
        <row r="81">
          <cell r="A81" t="str">
            <v>F22840C</v>
          </cell>
          <cell r="B81" t="str">
            <v>ACCUMULATED MISCELLANEOUS OPERATING PROVISIONS</v>
          </cell>
          <cell r="C81">
            <v>-195923196.97</v>
          </cell>
          <cell r="D81">
            <v>-1453502</v>
          </cell>
          <cell r="E81">
            <v>-1399491.3</v>
          </cell>
          <cell r="F81">
            <v>-283508.8</v>
          </cell>
          <cell r="G81">
            <v>-855378.96</v>
          </cell>
          <cell r="H81">
            <v>-712000.71</v>
          </cell>
          <cell r="I81">
            <v>-4836987.2300000004</v>
          </cell>
          <cell r="J81">
            <v>-521266.28</v>
          </cell>
          <cell r="K81">
            <v>-541717.68999999994</v>
          </cell>
          <cell r="L81">
            <v>-1267325.98</v>
          </cell>
          <cell r="M81">
            <v>133459.04</v>
          </cell>
          <cell r="N81">
            <v>88913.21</v>
          </cell>
          <cell r="O81">
            <v>-15417951.67</v>
          </cell>
          <cell r="P81">
            <v>-27066758.369999997</v>
          </cell>
          <cell r="R81" t="str">
            <v>F22840C</v>
          </cell>
          <cell r="S81">
            <v>-27066758.370000001</v>
          </cell>
          <cell r="T81">
            <v>-222989955.34</v>
          </cell>
        </row>
        <row r="82">
          <cell r="A82" t="str">
            <v>F23200C</v>
          </cell>
          <cell r="B82" t="str">
            <v>ACCOUNTS PAYABLE</v>
          </cell>
          <cell r="C82">
            <v>-164561608.37</v>
          </cell>
          <cell r="D82">
            <v>22996716.940000001</v>
          </cell>
          <cell r="E82">
            <v>-5586361.2400000002</v>
          </cell>
          <cell r="F82">
            <v>32190817.640000001</v>
          </cell>
          <cell r="G82">
            <v>-1316011.71</v>
          </cell>
          <cell r="H82">
            <v>-21136219.829999998</v>
          </cell>
          <cell r="I82">
            <v>-10404478.27</v>
          </cell>
          <cell r="J82">
            <v>-18093749.489999998</v>
          </cell>
          <cell r="K82">
            <v>-388715.44</v>
          </cell>
          <cell r="L82">
            <v>-1751032.93</v>
          </cell>
          <cell r="M82">
            <v>9591961.5999999996</v>
          </cell>
          <cell r="N82">
            <v>1269806.4099999999</v>
          </cell>
          <cell r="O82">
            <v>-8573781.0299999993</v>
          </cell>
          <cell r="P82">
            <v>-1201047.3499999931</v>
          </cell>
          <cell r="R82" t="str">
            <v>F23200C</v>
          </cell>
          <cell r="S82">
            <v>-1201047.3500000001</v>
          </cell>
          <cell r="T82">
            <v>-165762655.72</v>
          </cell>
        </row>
        <row r="83">
          <cell r="A83" t="str">
            <v>F23300C</v>
          </cell>
          <cell r="B83" t="str">
            <v>NOTES PAYABLE TO ASSOCIATED COMPANIES</v>
          </cell>
          <cell r="C83">
            <v>0</v>
          </cell>
          <cell r="F83">
            <v>0</v>
          </cell>
          <cell r="G83">
            <v>-5603170.21</v>
          </cell>
          <cell r="H83">
            <v>5603170.21</v>
          </cell>
          <cell r="I83">
            <v>0</v>
          </cell>
          <cell r="J83">
            <v>0.01</v>
          </cell>
          <cell r="K83">
            <v>0</v>
          </cell>
          <cell r="P83">
            <v>0.01</v>
          </cell>
          <cell r="R83" t="str">
            <v>F23300C</v>
          </cell>
          <cell r="S83">
            <v>0.01</v>
          </cell>
          <cell r="T83">
            <v>0.01</v>
          </cell>
        </row>
        <row r="84">
          <cell r="A84" t="str">
            <v>F23301C</v>
          </cell>
          <cell r="B84" t="str">
            <v>NOTES PAYABLE TO ASSOC. COS-RATE REDUCTION BONDS</v>
          </cell>
          <cell r="C84">
            <v>-519404287.85000002</v>
          </cell>
          <cell r="F84">
            <v>19638520.579999998</v>
          </cell>
          <cell r="G84">
            <v>0</v>
          </cell>
          <cell r="H84">
            <v>0</v>
          </cell>
          <cell r="I84">
            <v>13974959.85</v>
          </cell>
          <cell r="L84">
            <v>14949503.59</v>
          </cell>
          <cell r="M84">
            <v>0</v>
          </cell>
          <cell r="N84">
            <v>0</v>
          </cell>
          <cell r="O84">
            <v>17237015.98</v>
          </cell>
          <cell r="P84">
            <v>65800000</v>
          </cell>
          <cell r="R84" t="str">
            <v>F23301C</v>
          </cell>
          <cell r="S84">
            <v>65800000</v>
          </cell>
          <cell r="T84">
            <v>-453604287.85000002</v>
          </cell>
        </row>
        <row r="85">
          <cell r="A85" t="str">
            <v>F23302C</v>
          </cell>
          <cell r="B85" t="str">
            <v>NOTES PAYABLE TO ASSOC COS. CURRENT POR</v>
          </cell>
          <cell r="C85">
            <v>-65800000</v>
          </cell>
          <cell r="P85">
            <v>0</v>
          </cell>
          <cell r="T85">
            <v>-65800000</v>
          </cell>
        </row>
        <row r="86">
          <cell r="A86" t="str">
            <v>F23400C</v>
          </cell>
          <cell r="B86" t="str">
            <v>ACCOUNTS PAYABLE TO ASSOCIATED COMPANIES</v>
          </cell>
          <cell r="C86">
            <v>-119878671.47</v>
          </cell>
          <cell r="D86">
            <v>86711087.620000005</v>
          </cell>
          <cell r="E86">
            <v>10459860.02</v>
          </cell>
          <cell r="F86">
            <v>8757517.1400000006</v>
          </cell>
          <cell r="G86">
            <v>-40357083.859999999</v>
          </cell>
          <cell r="H86">
            <v>-12543437.33</v>
          </cell>
          <cell r="I86">
            <v>52438632.090000004</v>
          </cell>
          <cell r="J86">
            <v>26309538.420000002</v>
          </cell>
          <cell r="K86">
            <v>13179547.390000001</v>
          </cell>
          <cell r="L86">
            <v>-21680503.710000001</v>
          </cell>
          <cell r="M86">
            <v>-2508520.5499999998</v>
          </cell>
          <cell r="N86">
            <v>-1995641.8</v>
          </cell>
          <cell r="O86">
            <v>-19387525.91</v>
          </cell>
          <cell r="P86">
            <v>99383469.520000011</v>
          </cell>
          <cell r="R86" t="str">
            <v>F23400C</v>
          </cell>
          <cell r="S86">
            <v>99383469.519999996</v>
          </cell>
          <cell r="T86">
            <v>-20495201.949999988</v>
          </cell>
        </row>
        <row r="87">
          <cell r="A87" t="str">
            <v>F23500C</v>
          </cell>
          <cell r="B87" t="str">
            <v>CUSTOMER DEPOSITS</v>
          </cell>
          <cell r="C87">
            <v>-23002353.629999999</v>
          </cell>
          <cell r="D87">
            <v>-123383</v>
          </cell>
          <cell r="E87">
            <v>-100000</v>
          </cell>
          <cell r="F87">
            <v>-367703</v>
          </cell>
          <cell r="G87">
            <v>-156989</v>
          </cell>
          <cell r="H87">
            <v>-268582</v>
          </cell>
          <cell r="I87">
            <v>-43126</v>
          </cell>
          <cell r="J87">
            <v>75962</v>
          </cell>
          <cell r="K87">
            <v>83077</v>
          </cell>
          <cell r="L87">
            <v>-78577</v>
          </cell>
          <cell r="M87">
            <v>83663</v>
          </cell>
          <cell r="N87">
            <v>-19322</v>
          </cell>
          <cell r="O87">
            <v>-74355</v>
          </cell>
          <cell r="P87">
            <v>-989335</v>
          </cell>
          <cell r="R87" t="str">
            <v>F23500C</v>
          </cell>
          <cell r="S87">
            <v>-989335</v>
          </cell>
          <cell r="T87">
            <v>-23991688.629999999</v>
          </cell>
        </row>
        <row r="88">
          <cell r="A88" t="str">
            <v>F23600C</v>
          </cell>
          <cell r="B88" t="str">
            <v>TAXES ACCRUED</v>
          </cell>
          <cell r="C88">
            <v>-501823.35</v>
          </cell>
          <cell r="D88">
            <v>-29519610.670000002</v>
          </cell>
          <cell r="E88">
            <v>-16175275.710000001</v>
          </cell>
          <cell r="F88">
            <v>-13263563.630000001</v>
          </cell>
          <cell r="G88">
            <v>84463175.739999995</v>
          </cell>
          <cell r="H88">
            <v>-29218686.809999999</v>
          </cell>
          <cell r="I88">
            <v>1812795.51</v>
          </cell>
          <cell r="J88">
            <v>-45847517.619999997</v>
          </cell>
          <cell r="K88">
            <v>-12842581.439999999</v>
          </cell>
          <cell r="L88">
            <v>42865961.57</v>
          </cell>
          <cell r="M88">
            <v>-21531603.02</v>
          </cell>
          <cell r="N88">
            <v>61609509.979999997</v>
          </cell>
          <cell r="O88">
            <v>-23848724.52</v>
          </cell>
          <cell r="P88">
            <v>-1496120.620000001</v>
          </cell>
          <cell r="R88" t="str">
            <v>F23600C</v>
          </cell>
          <cell r="S88">
            <v>-1496120.62</v>
          </cell>
          <cell r="T88">
            <v>-1997943.9700000011</v>
          </cell>
        </row>
        <row r="89">
          <cell r="A89" t="str">
            <v>F23601C</v>
          </cell>
          <cell r="B89" t="str">
            <v>INCOME TAXES ACCRUED</v>
          </cell>
          <cell r="C89">
            <v>80454726.540000007</v>
          </cell>
          <cell r="D89">
            <v>-80454726.540000007</v>
          </cell>
          <cell r="E89">
            <v>0</v>
          </cell>
          <cell r="H89">
            <v>55050224.100000001</v>
          </cell>
          <cell r="I89">
            <v>24093000</v>
          </cell>
          <cell r="J89">
            <v>-79143224.099999994</v>
          </cell>
          <cell r="K89">
            <v>0</v>
          </cell>
          <cell r="N89">
            <v>0</v>
          </cell>
          <cell r="O89">
            <v>87062224.099999994</v>
          </cell>
          <cell r="P89">
            <v>6607497.5600000024</v>
          </cell>
          <cell r="R89" t="str">
            <v>F23601C</v>
          </cell>
          <cell r="S89">
            <v>6607497.5599999875</v>
          </cell>
          <cell r="T89">
            <v>87062224.100000009</v>
          </cell>
        </row>
        <row r="90">
          <cell r="A90" t="str">
            <v>F23700C</v>
          </cell>
          <cell r="B90" t="str">
            <v>INTEREST ACCRUED</v>
          </cell>
          <cell r="C90">
            <v>-8725673.5600000005</v>
          </cell>
          <cell r="D90">
            <v>-2807212.05</v>
          </cell>
          <cell r="E90">
            <v>-3139343.75</v>
          </cell>
          <cell r="F90">
            <v>3269352.04</v>
          </cell>
          <cell r="G90">
            <v>-2422125.44</v>
          </cell>
          <cell r="H90">
            <v>-3213441.21</v>
          </cell>
          <cell r="I90">
            <v>8270290.1299999999</v>
          </cell>
          <cell r="J90">
            <v>-2729275.27</v>
          </cell>
          <cell r="K90">
            <v>-2947136.46</v>
          </cell>
          <cell r="L90">
            <v>3254495.22</v>
          </cell>
          <cell r="M90">
            <v>-2369584.9300000002</v>
          </cell>
          <cell r="N90">
            <v>-3308378.09</v>
          </cell>
          <cell r="O90">
            <v>7966055.4800000004</v>
          </cell>
          <cell r="P90">
            <v>-176304.32999999914</v>
          </cell>
          <cell r="R90" t="str">
            <v>F23700C</v>
          </cell>
          <cell r="S90">
            <v>-176304.33</v>
          </cell>
          <cell r="T90">
            <v>-8901977.8900000006</v>
          </cell>
        </row>
        <row r="91">
          <cell r="A91" t="str">
            <v>F23800C</v>
          </cell>
          <cell r="B91" t="str">
            <v>DIVIDENDS DECLARED</v>
          </cell>
          <cell r="C91">
            <v>-101645542.09999999</v>
          </cell>
          <cell r="D91">
            <v>101645542.09999999</v>
          </cell>
          <cell r="E91">
            <v>0</v>
          </cell>
          <cell r="F91">
            <v>-1645542.1</v>
          </cell>
          <cell r="G91">
            <v>1645542.1</v>
          </cell>
          <cell r="H91">
            <v>0</v>
          </cell>
          <cell r="I91">
            <v>-1645542.1</v>
          </cell>
          <cell r="J91">
            <v>1645542.1</v>
          </cell>
          <cell r="K91">
            <v>0</v>
          </cell>
          <cell r="L91">
            <v>-1645542.1</v>
          </cell>
          <cell r="M91">
            <v>1645542.1</v>
          </cell>
          <cell r="N91">
            <v>0</v>
          </cell>
          <cell r="O91">
            <v>-1645542.1</v>
          </cell>
          <cell r="P91">
            <v>100000000</v>
          </cell>
          <cell r="R91" t="str">
            <v>F23800C</v>
          </cell>
          <cell r="S91">
            <v>100000000</v>
          </cell>
          <cell r="T91">
            <v>-1645542.099999994</v>
          </cell>
        </row>
        <row r="92">
          <cell r="A92" t="str">
            <v>F24100C</v>
          </cell>
          <cell r="B92" t="str">
            <v>TAX COLLECTIONS PAYABLE</v>
          </cell>
          <cell r="C92">
            <v>-1432273.36</v>
          </cell>
          <cell r="D92">
            <v>185467.69</v>
          </cell>
          <cell r="E92">
            <v>-1296817.6200000001</v>
          </cell>
          <cell r="F92">
            <v>1081351.42</v>
          </cell>
          <cell r="G92">
            <v>-1377097.03</v>
          </cell>
          <cell r="H92">
            <v>1207284.78</v>
          </cell>
          <cell r="I92">
            <v>943123.95</v>
          </cell>
          <cell r="J92">
            <v>-266052.90000000002</v>
          </cell>
          <cell r="K92">
            <v>463534.32</v>
          </cell>
          <cell r="L92">
            <v>-495588.73</v>
          </cell>
          <cell r="M92">
            <v>411926.53</v>
          </cell>
          <cell r="N92">
            <v>12016.29</v>
          </cell>
          <cell r="O92">
            <v>-924551.27</v>
          </cell>
          <cell r="P92">
            <v>-55402.570000000298</v>
          </cell>
          <cell r="R92" t="str">
            <v>F24100C</v>
          </cell>
          <cell r="S92">
            <v>-55402.569999999832</v>
          </cell>
          <cell r="T92">
            <v>-1487675.9300000004</v>
          </cell>
        </row>
        <row r="93">
          <cell r="A93" t="str">
            <v>F24200C</v>
          </cell>
          <cell r="B93" t="str">
            <v>MISCELLANEOUS CURRENT AND ACCRUED LIABILITIES</v>
          </cell>
          <cell r="C93">
            <v>-114051184.44</v>
          </cell>
          <cell r="D93">
            <v>-6067188.5099999998</v>
          </cell>
          <cell r="E93">
            <v>-1195252.24</v>
          </cell>
          <cell r="F93">
            <v>31349839</v>
          </cell>
          <cell r="G93">
            <v>9719512.4100000001</v>
          </cell>
          <cell r="H93">
            <v>-8449410.4900000002</v>
          </cell>
          <cell r="I93">
            <v>-4607040.5599999996</v>
          </cell>
          <cell r="J93">
            <v>-5932951.4699999997</v>
          </cell>
          <cell r="K93">
            <v>3106147.79</v>
          </cell>
          <cell r="L93">
            <v>7848097.3499999996</v>
          </cell>
          <cell r="M93">
            <v>-5899730.0700000003</v>
          </cell>
          <cell r="N93">
            <v>634724.56000000006</v>
          </cell>
          <cell r="O93">
            <v>-13282329.359999999</v>
          </cell>
          <cell r="P93">
            <v>7224418.4099999927</v>
          </cell>
          <cell r="R93" t="str">
            <v>F24200C</v>
          </cell>
          <cell r="S93">
            <v>7224418.4100000001</v>
          </cell>
          <cell r="T93">
            <v>-106826766.03</v>
          </cell>
        </row>
        <row r="94">
          <cell r="A94" t="str">
            <v>F24201C</v>
          </cell>
          <cell r="B94" t="str">
            <v>MISC. CURRENT AND ACCRUED LIABILITIES-BALANCING AC</v>
          </cell>
          <cell r="C94">
            <v>-279744079.57999998</v>
          </cell>
          <cell r="D94">
            <v>-15611800</v>
          </cell>
          <cell r="E94">
            <v>-15331932</v>
          </cell>
          <cell r="F94">
            <v>99160966</v>
          </cell>
          <cell r="G94">
            <v>-7865024</v>
          </cell>
          <cell r="H94">
            <v>-7029817</v>
          </cell>
          <cell r="I94">
            <v>25220770</v>
          </cell>
          <cell r="J94">
            <v>-12398104.949999999</v>
          </cell>
          <cell r="K94">
            <v>5714516.7999999998</v>
          </cell>
          <cell r="L94">
            <v>5522880.29</v>
          </cell>
          <cell r="M94">
            <v>-17739122.710000001</v>
          </cell>
          <cell r="N94">
            <v>-1941272.71</v>
          </cell>
          <cell r="O94">
            <v>-15921094.949999999</v>
          </cell>
          <cell r="P94">
            <v>41780964.769999996</v>
          </cell>
          <cell r="R94" t="str">
            <v>F24201C</v>
          </cell>
          <cell r="S94">
            <v>41780964.769999996</v>
          </cell>
          <cell r="T94">
            <v>-237963114.81</v>
          </cell>
        </row>
        <row r="95">
          <cell r="A95" t="str">
            <v>F24202C</v>
          </cell>
          <cell r="B95" t="str">
            <v>MISC. CURRENT AND ACCRUED LIABILITIES-APPLICANT IN</v>
          </cell>
          <cell r="C95">
            <v>-2380914</v>
          </cell>
          <cell r="D95">
            <v>98416.72</v>
          </cell>
          <cell r="E95">
            <v>-323507</v>
          </cell>
          <cell r="F95">
            <v>28488375.09</v>
          </cell>
          <cell r="G95">
            <v>-676183</v>
          </cell>
          <cell r="H95">
            <v>-362915</v>
          </cell>
          <cell r="I95">
            <v>-23310</v>
          </cell>
          <cell r="J95">
            <v>-297700</v>
          </cell>
          <cell r="K95">
            <v>-416906</v>
          </cell>
          <cell r="L95">
            <v>7300</v>
          </cell>
          <cell r="M95">
            <v>272436</v>
          </cell>
          <cell r="N95">
            <v>73574</v>
          </cell>
          <cell r="O95">
            <v>-134856</v>
          </cell>
          <cell r="P95">
            <v>26704724.809999999</v>
          </cell>
          <cell r="R95" t="str">
            <v>F24202C</v>
          </cell>
          <cell r="S95">
            <v>26704724.809999999</v>
          </cell>
          <cell r="T95">
            <v>24323810.809999999</v>
          </cell>
        </row>
        <row r="96">
          <cell r="A96" t="str">
            <v>F24300C</v>
          </cell>
          <cell r="B96" t="str">
            <v>OBLIGATIONS UNDER CAPITAL LEASES-CURRENT PORTION</v>
          </cell>
          <cell r="C96">
            <v>-5680530</v>
          </cell>
          <cell r="F96">
            <v>-3334</v>
          </cell>
          <cell r="G96">
            <v>0</v>
          </cell>
          <cell r="H96">
            <v>0</v>
          </cell>
          <cell r="I96">
            <v>5559180</v>
          </cell>
          <cell r="L96">
            <v>-3525</v>
          </cell>
          <cell r="M96">
            <v>0</v>
          </cell>
          <cell r="N96">
            <v>0</v>
          </cell>
          <cell r="O96">
            <v>8034</v>
          </cell>
          <cell r="P96">
            <v>5560355</v>
          </cell>
          <cell r="R96" t="str">
            <v>F24300C</v>
          </cell>
          <cell r="S96">
            <v>5560355</v>
          </cell>
          <cell r="T96">
            <v>-120175</v>
          </cell>
        </row>
        <row r="97">
          <cell r="A97" t="str">
            <v>F24301C</v>
          </cell>
          <cell r="B97" t="str">
            <v>OBLIGATIONS UNDER CAPITAL LEASES - LT D</v>
          </cell>
          <cell r="C97">
            <v>-12000000</v>
          </cell>
          <cell r="P97">
            <v>0</v>
          </cell>
          <cell r="T97">
            <v>-12000000</v>
          </cell>
        </row>
        <row r="98">
          <cell r="A98" t="str">
            <v>F24302C</v>
          </cell>
          <cell r="B98" t="str">
            <v>OBLIGATIONS UNDER CAPITAL LEASES-OTHER</v>
          </cell>
          <cell r="C98">
            <v>-5018034.3899999997</v>
          </cell>
          <cell r="D98">
            <v>1672677.11</v>
          </cell>
          <cell r="E98">
            <v>-836338.54</v>
          </cell>
          <cell r="F98">
            <v>-836338.54</v>
          </cell>
          <cell r="G98">
            <v>-836338.54</v>
          </cell>
          <cell r="H98">
            <v>32352.9</v>
          </cell>
          <cell r="I98">
            <v>5822020</v>
          </cell>
          <cell r="P98">
            <v>5018034.3899999997</v>
          </cell>
          <cell r="R98" t="str">
            <v>F24302C</v>
          </cell>
          <cell r="S98">
            <v>5018034.3899999997</v>
          </cell>
          <cell r="T98">
            <v>0</v>
          </cell>
        </row>
        <row r="99">
          <cell r="A99" t="str">
            <v>F25200C</v>
          </cell>
          <cell r="B99" t="str">
            <v>CUSTOMER ADVANCES FOR CONSTRUCTION</v>
          </cell>
          <cell r="C99">
            <v>-28037399.809999999</v>
          </cell>
          <cell r="D99">
            <v>0</v>
          </cell>
          <cell r="E99">
            <v>221559.82</v>
          </cell>
          <cell r="F99">
            <v>-28280497.899999999</v>
          </cell>
          <cell r="G99">
            <v>-1449289.11</v>
          </cell>
          <cell r="H99">
            <v>-1645765.3</v>
          </cell>
          <cell r="I99">
            <v>129558.83</v>
          </cell>
          <cell r="J99">
            <v>-200775.87</v>
          </cell>
          <cell r="K99">
            <v>8083.74</v>
          </cell>
          <cell r="L99">
            <v>815078.62</v>
          </cell>
          <cell r="M99">
            <v>-416083.78</v>
          </cell>
          <cell r="N99">
            <v>513412.49</v>
          </cell>
          <cell r="O99">
            <v>1460509.2</v>
          </cell>
          <cell r="P99">
            <v>-28844209.260000005</v>
          </cell>
          <cell r="R99" t="str">
            <v>F25200C</v>
          </cell>
          <cell r="S99">
            <v>-28844209.259999998</v>
          </cell>
          <cell r="T99">
            <v>-56881609.070000008</v>
          </cell>
        </row>
        <row r="100">
          <cell r="A100" t="str">
            <v>F25300C</v>
          </cell>
          <cell r="B100" t="str">
            <v>OTHER DEFERRED CREDITS-CAC</v>
          </cell>
          <cell r="C100">
            <v>-10858517.630000001</v>
          </cell>
          <cell r="D100">
            <v>27838.7</v>
          </cell>
          <cell r="E100">
            <v>-217505.26</v>
          </cell>
          <cell r="F100">
            <v>252311.25</v>
          </cell>
          <cell r="G100">
            <v>-847191.85</v>
          </cell>
          <cell r="H100">
            <v>-675052.63</v>
          </cell>
          <cell r="I100">
            <v>56204.19</v>
          </cell>
          <cell r="J100">
            <v>-177576.45</v>
          </cell>
          <cell r="K100">
            <v>-141529.57</v>
          </cell>
          <cell r="L100">
            <v>301020.62</v>
          </cell>
          <cell r="M100">
            <v>-95071.89</v>
          </cell>
          <cell r="N100">
            <v>210567.24</v>
          </cell>
          <cell r="O100">
            <v>480252.54</v>
          </cell>
          <cell r="P100">
            <v>-825733.10999999987</v>
          </cell>
          <cell r="R100" t="str">
            <v>F25300C</v>
          </cell>
          <cell r="S100">
            <v>-825733.11</v>
          </cell>
          <cell r="T100">
            <v>-11684250.74</v>
          </cell>
        </row>
        <row r="101">
          <cell r="A101" t="str">
            <v>F25301C</v>
          </cell>
          <cell r="B101" t="str">
            <v>OTHER DEFERRED CREDITS</v>
          </cell>
          <cell r="C101">
            <v>-205597447.75999999</v>
          </cell>
          <cell r="D101">
            <v>1686273.06</v>
          </cell>
          <cell r="E101">
            <v>954087.41</v>
          </cell>
          <cell r="F101">
            <v>9452051.4100000001</v>
          </cell>
          <cell r="G101">
            <v>1110928.02</v>
          </cell>
          <cell r="H101">
            <v>27845.200000000001</v>
          </cell>
          <cell r="I101">
            <v>1659581.25</v>
          </cell>
          <cell r="J101">
            <v>355551.3</v>
          </cell>
          <cell r="K101">
            <v>946899.35</v>
          </cell>
          <cell r="L101">
            <v>1963271.61</v>
          </cell>
          <cell r="M101">
            <v>1745499.96</v>
          </cell>
          <cell r="N101">
            <v>913582.1</v>
          </cell>
          <cell r="O101">
            <v>-428880705.89999998</v>
          </cell>
          <cell r="P101">
            <v>-408065135.22999996</v>
          </cell>
          <cell r="R101" t="str">
            <v>F25301C</v>
          </cell>
          <cell r="S101">
            <v>-408065135.22999996</v>
          </cell>
          <cell r="T101">
            <v>-613662582.99000001</v>
          </cell>
        </row>
        <row r="102">
          <cell r="A102" t="str">
            <v>F25400C</v>
          </cell>
          <cell r="B102" t="str">
            <v>OTH REG LIABILITIES</v>
          </cell>
          <cell r="C102">
            <v>-133022000</v>
          </cell>
          <cell r="D102">
            <v>134000</v>
          </cell>
          <cell r="E102">
            <v>134000</v>
          </cell>
          <cell r="F102">
            <v>6719000</v>
          </cell>
          <cell r="G102">
            <v>580000</v>
          </cell>
          <cell r="H102">
            <v>580000</v>
          </cell>
          <cell r="I102">
            <v>17211000</v>
          </cell>
          <cell r="L102">
            <v>902000</v>
          </cell>
          <cell r="M102">
            <v>0</v>
          </cell>
          <cell r="N102">
            <v>0</v>
          </cell>
          <cell r="O102">
            <v>9848000</v>
          </cell>
          <cell r="P102">
            <v>36108000</v>
          </cell>
          <cell r="R102" t="str">
            <v>F25400C</v>
          </cell>
          <cell r="S102">
            <v>36108000</v>
          </cell>
          <cell r="T102">
            <v>-96914000</v>
          </cell>
        </row>
        <row r="103">
          <cell r="A103" t="str">
            <v>F25500C</v>
          </cell>
          <cell r="B103" t="str">
            <v>ACCUMULATED DEFERRED INVESTMENT TAX CREDITS</v>
          </cell>
          <cell r="C103">
            <v>-89291509</v>
          </cell>
          <cell r="D103">
            <v>412000</v>
          </cell>
          <cell r="E103">
            <v>172000</v>
          </cell>
          <cell r="F103">
            <v>9119000</v>
          </cell>
          <cell r="G103">
            <v>1169000</v>
          </cell>
          <cell r="H103">
            <v>1004000</v>
          </cell>
          <cell r="I103">
            <v>22594000</v>
          </cell>
          <cell r="J103">
            <v>251000</v>
          </cell>
          <cell r="K103">
            <v>141000</v>
          </cell>
          <cell r="L103">
            <v>479000</v>
          </cell>
          <cell r="M103">
            <v>319000</v>
          </cell>
          <cell r="N103">
            <v>206000</v>
          </cell>
          <cell r="O103">
            <v>2543000</v>
          </cell>
          <cell r="P103">
            <v>38409000</v>
          </cell>
          <cell r="R103" t="str">
            <v>F25500C</v>
          </cell>
          <cell r="S103">
            <v>38409000</v>
          </cell>
          <cell r="T103">
            <v>-50882509</v>
          </cell>
        </row>
        <row r="104">
          <cell r="A104" t="str">
            <v>F28100C</v>
          </cell>
          <cell r="B104" t="str">
            <v>ACCUMULATED DEFERRED INCOME TAXES</v>
          </cell>
          <cell r="C104">
            <v>-3596000</v>
          </cell>
          <cell r="F104">
            <v>2000</v>
          </cell>
          <cell r="G104">
            <v>0</v>
          </cell>
          <cell r="H104">
            <v>0</v>
          </cell>
          <cell r="I104">
            <v>2000</v>
          </cell>
          <cell r="L104">
            <v>2000</v>
          </cell>
          <cell r="M104">
            <v>0</v>
          </cell>
          <cell r="N104">
            <v>0</v>
          </cell>
          <cell r="O104">
            <v>-687000</v>
          </cell>
          <cell r="P104">
            <v>-681000</v>
          </cell>
          <cell r="R104" t="str">
            <v>F28100C</v>
          </cell>
          <cell r="S104">
            <v>-681000</v>
          </cell>
          <cell r="T104">
            <v>-4277000</v>
          </cell>
        </row>
        <row r="105">
          <cell r="A105" t="str">
            <v>F28200C</v>
          </cell>
          <cell r="B105" t="str">
            <v>ACCUMULATED DEFERRED INCOME TAXES-OTHER PROPERTY</v>
          </cell>
          <cell r="C105">
            <v>-355752194.49000001</v>
          </cell>
          <cell r="D105">
            <v>88731000</v>
          </cell>
          <cell r="E105">
            <v>0</v>
          </cell>
          <cell r="F105">
            <v>11553000</v>
          </cell>
          <cell r="G105">
            <v>7716000</v>
          </cell>
          <cell r="H105">
            <v>4717000</v>
          </cell>
          <cell r="I105">
            <v>1214000</v>
          </cell>
          <cell r="J105">
            <v>108111000</v>
          </cell>
          <cell r="K105">
            <v>-7905000</v>
          </cell>
          <cell r="L105">
            <v>9115000</v>
          </cell>
          <cell r="M105">
            <v>3233000</v>
          </cell>
          <cell r="N105">
            <v>348000</v>
          </cell>
          <cell r="O105">
            <v>-63278000</v>
          </cell>
          <cell r="P105">
            <v>163555000</v>
          </cell>
          <cell r="R105" t="str">
            <v>F28200C</v>
          </cell>
          <cell r="S105">
            <v>163555000</v>
          </cell>
          <cell r="T105">
            <v>-192197194.49000001</v>
          </cell>
        </row>
        <row r="106">
          <cell r="A106" t="str">
            <v>F28300C</v>
          </cell>
          <cell r="B106" t="str">
            <v>ACCUMULATED DEFERRED INCOME TAXES-OTHER</v>
          </cell>
          <cell r="C106">
            <v>-16491191</v>
          </cell>
          <cell r="D106">
            <v>16491191</v>
          </cell>
          <cell r="E106">
            <v>0</v>
          </cell>
          <cell r="H106">
            <v>-16218191</v>
          </cell>
          <cell r="I106">
            <v>-101000</v>
          </cell>
          <cell r="J106">
            <v>16319191</v>
          </cell>
          <cell r="K106">
            <v>0</v>
          </cell>
          <cell r="P106">
            <v>16491191</v>
          </cell>
          <cell r="R106" t="str">
            <v>F28300C</v>
          </cell>
          <cell r="S106">
            <v>16491191</v>
          </cell>
          <cell r="T106">
            <v>0</v>
          </cell>
        </row>
        <row r="107">
          <cell r="A107" t="str">
            <v>F28301C</v>
          </cell>
          <cell r="B107" t="str">
            <v>ACCUMULATED DEFERRED INCOME TAXES-TAXES ACCRUED</v>
          </cell>
          <cell r="C107">
            <v>0</v>
          </cell>
          <cell r="D107">
            <v>-16449191</v>
          </cell>
          <cell r="E107">
            <v>0</v>
          </cell>
          <cell r="F107">
            <v>88000</v>
          </cell>
          <cell r="G107">
            <v>89000</v>
          </cell>
          <cell r="H107">
            <v>16272191</v>
          </cell>
          <cell r="I107">
            <v>0</v>
          </cell>
          <cell r="J107">
            <v>-16284191</v>
          </cell>
          <cell r="K107">
            <v>19000</v>
          </cell>
          <cell r="L107">
            <v>67000</v>
          </cell>
          <cell r="M107">
            <v>46000</v>
          </cell>
          <cell r="N107">
            <v>-503000</v>
          </cell>
          <cell r="O107">
            <v>892675</v>
          </cell>
          <cell r="P107">
            <v>-15762516</v>
          </cell>
          <cell r="R107" t="str">
            <v>F28301C</v>
          </cell>
          <cell r="S107">
            <v>-15762516</v>
          </cell>
          <cell r="T107">
            <v>-15762516</v>
          </cell>
        </row>
        <row r="108">
          <cell r="A108" t="str">
            <v>F28302C</v>
          </cell>
          <cell r="B108" t="str">
            <v>ACCUMULATED DEFERRED INC TAXES</v>
          </cell>
          <cell r="C108">
            <v>-369350044</v>
          </cell>
          <cell r="D108">
            <v>-1645000</v>
          </cell>
          <cell r="E108">
            <v>0</v>
          </cell>
          <cell r="F108">
            <v>641000</v>
          </cell>
          <cell r="G108">
            <v>-2795000</v>
          </cell>
          <cell r="H108">
            <v>-1708000</v>
          </cell>
          <cell r="I108">
            <v>5141000</v>
          </cell>
          <cell r="J108">
            <v>-1362000</v>
          </cell>
          <cell r="K108">
            <v>11641670.060000001</v>
          </cell>
          <cell r="L108">
            <v>380000</v>
          </cell>
          <cell r="M108">
            <v>-1735000</v>
          </cell>
          <cell r="N108">
            <v>3824185</v>
          </cell>
          <cell r="O108">
            <v>-15980000</v>
          </cell>
          <cell r="P108">
            <v>-3597144.9399999995</v>
          </cell>
          <cell r="R108" t="str">
            <v>F28302C</v>
          </cell>
          <cell r="S108">
            <v>-3597144.94</v>
          </cell>
          <cell r="T108">
            <v>-372947188.94</v>
          </cell>
        </row>
        <row r="109">
          <cell r="A109" t="str">
            <v>F29900C</v>
          </cell>
          <cell r="B109" t="str">
            <v>CLEARING ACCOUNT-ACCOUNTS PAYABLE</v>
          </cell>
          <cell r="C109">
            <v>0</v>
          </cell>
          <cell r="F109">
            <v>-37261089.719999999</v>
          </cell>
          <cell r="G109">
            <v>-7924765.5899999999</v>
          </cell>
          <cell r="H109">
            <v>-12521242.890000001</v>
          </cell>
          <cell r="I109">
            <v>-15876132.5</v>
          </cell>
          <cell r="J109">
            <v>-11084505.310000001</v>
          </cell>
          <cell r="K109">
            <v>-11184198.710000001</v>
          </cell>
          <cell r="L109">
            <v>-9247737.1500000004</v>
          </cell>
          <cell r="M109">
            <v>-10275577.15</v>
          </cell>
          <cell r="N109">
            <v>-13149643.23</v>
          </cell>
          <cell r="O109">
            <v>-10770436.24</v>
          </cell>
          <cell r="P109">
            <v>-139295328.49000001</v>
          </cell>
          <cell r="R109" t="str">
            <v>F29900C</v>
          </cell>
          <cell r="S109">
            <v>-139295328.49000001</v>
          </cell>
          <cell r="T109">
            <v>-139295328.49000001</v>
          </cell>
        </row>
        <row r="110">
          <cell r="A110" t="str">
            <v>F29910C</v>
          </cell>
          <cell r="B110" t="str">
            <v>CLEARING ACCOUNT-ACCOUNTS RECEIVABLE</v>
          </cell>
          <cell r="C110">
            <v>0</v>
          </cell>
          <cell r="F110">
            <v>-145058.89000000001</v>
          </cell>
          <cell r="G110">
            <v>-90689.86</v>
          </cell>
          <cell r="H110">
            <v>-204588.24</v>
          </cell>
          <cell r="I110">
            <v>-358204.13</v>
          </cell>
          <cell r="J110">
            <v>-78785.53</v>
          </cell>
          <cell r="K110">
            <v>-204617.41</v>
          </cell>
          <cell r="L110">
            <v>-57422.55</v>
          </cell>
          <cell r="M110">
            <v>-294254.25</v>
          </cell>
          <cell r="N110">
            <v>-550875.69999999995</v>
          </cell>
          <cell r="O110">
            <v>-187487.79</v>
          </cell>
          <cell r="P110">
            <v>-2171984.35</v>
          </cell>
          <cell r="R110" t="str">
            <v>F29910C</v>
          </cell>
          <cell r="S110">
            <v>-2171984.35</v>
          </cell>
          <cell r="T110">
            <v>-2171984.35</v>
          </cell>
        </row>
        <row r="111">
          <cell r="A111" t="str">
            <v>F29920C</v>
          </cell>
          <cell r="B111" t="str">
            <v>CLEARING ACCOUNT-FI/CO RECONCILIATION ENTRIES</v>
          </cell>
          <cell r="C111">
            <v>0</v>
          </cell>
          <cell r="F111">
            <v>37405297.719999999</v>
          </cell>
          <cell r="G111">
            <v>8014076.5499999998</v>
          </cell>
          <cell r="H111">
            <v>12724726.6</v>
          </cell>
          <cell r="I111">
            <v>16233837.83</v>
          </cell>
          <cell r="J111">
            <v>11161328.59</v>
          </cell>
          <cell r="K111">
            <v>11387766.82</v>
          </cell>
          <cell r="L111">
            <v>9317941.9299999997</v>
          </cell>
          <cell r="M111">
            <v>10567730.119999999</v>
          </cell>
          <cell r="N111">
            <v>13700191.99</v>
          </cell>
          <cell r="O111">
            <v>10955664.74</v>
          </cell>
          <cell r="P111">
            <v>141468562.89000002</v>
          </cell>
          <cell r="R111" t="str">
            <v>F29920C</v>
          </cell>
          <cell r="S111">
            <v>141468562.88999999</v>
          </cell>
          <cell r="T111">
            <v>141468562.89000002</v>
          </cell>
        </row>
        <row r="112">
          <cell r="A112" t="str">
            <v>F29980C</v>
          </cell>
          <cell r="B112" t="str">
            <v>NEGATIVE ADJUSTMENT - OFFSET ACCOUNT</v>
          </cell>
          <cell r="C112">
            <v>0.28999999999999998</v>
          </cell>
          <cell r="P112">
            <v>0</v>
          </cell>
          <cell r="T112">
            <v>0.28999999999999998</v>
          </cell>
        </row>
        <row r="113">
          <cell r="A113" t="str">
            <v>F29990C</v>
          </cell>
          <cell r="B113" t="str">
            <v>BALANCE SHEET OFFSET ACCOUNT</v>
          </cell>
          <cell r="C113">
            <v>2301782163.6999998</v>
          </cell>
          <cell r="D113">
            <v>157155358.75999999</v>
          </cell>
          <cell r="E113">
            <v>138626620.44999999</v>
          </cell>
          <cell r="F113">
            <v>74626079.819999993</v>
          </cell>
          <cell r="G113">
            <v>153404742.99000001</v>
          </cell>
          <cell r="H113">
            <v>126048660.31999999</v>
          </cell>
          <cell r="I113">
            <v>144184757.47999999</v>
          </cell>
          <cell r="J113">
            <v>69436746.409999996</v>
          </cell>
          <cell r="K113">
            <v>53674350.009999998</v>
          </cell>
          <cell r="L113">
            <v>59345004.729999997</v>
          </cell>
          <cell r="M113">
            <v>52801201.560000002</v>
          </cell>
          <cell r="N113">
            <v>60007801.289999999</v>
          </cell>
          <cell r="O113">
            <v>84630818.980000004</v>
          </cell>
          <cell r="P113">
            <v>1173942142.8</v>
          </cell>
          <cell r="R113" t="str">
            <v>F29990C</v>
          </cell>
          <cell r="S113">
            <v>141468562.88999999</v>
          </cell>
          <cell r="T113">
            <v>3475724306.5</v>
          </cell>
        </row>
        <row r="114">
          <cell r="A114" t="str">
            <v>F29995C</v>
          </cell>
          <cell r="B114" t="str">
            <v>FERC BALANCE CARRY FORWARD</v>
          </cell>
          <cell r="C114">
            <v>0</v>
          </cell>
          <cell r="P114">
            <v>0</v>
          </cell>
          <cell r="T114">
            <v>0</v>
          </cell>
        </row>
        <row r="115">
          <cell r="A115" t="str">
            <v>F40300C</v>
          </cell>
          <cell r="B115" t="str">
            <v>DEPRECIATION EXPENSE</v>
          </cell>
          <cell r="C115">
            <v>0</v>
          </cell>
          <cell r="F115">
            <v>1217005.26</v>
          </cell>
          <cell r="G115">
            <v>1188192.4099999999</v>
          </cell>
          <cell r="H115">
            <v>685376.05</v>
          </cell>
          <cell r="I115">
            <v>1134872.8700000001</v>
          </cell>
          <cell r="J115">
            <v>1141236.6000000001</v>
          </cell>
          <cell r="K115">
            <v>1144412.8</v>
          </cell>
          <cell r="L115">
            <v>1146138.1599999999</v>
          </cell>
          <cell r="M115">
            <v>1148506.28</v>
          </cell>
          <cell r="N115">
            <v>1235273.98</v>
          </cell>
          <cell r="O115">
            <v>1450741.65</v>
          </cell>
          <cell r="P115">
            <v>11491756.060000001</v>
          </cell>
          <cell r="R115" t="str">
            <v>F40300C</v>
          </cell>
          <cell r="S115">
            <v>11491756.060000001</v>
          </cell>
          <cell r="T115">
            <v>11491756.060000001</v>
          </cell>
        </row>
        <row r="116">
          <cell r="A116" t="str">
            <v>F40300E</v>
          </cell>
          <cell r="B116" t="str">
            <v>DEPRECIATION EXPENSE</v>
          </cell>
          <cell r="C116">
            <v>476573930.58999997</v>
          </cell>
          <cell r="D116">
            <v>26446754.300000001</v>
          </cell>
          <cell r="E116">
            <v>26630675.809999999</v>
          </cell>
          <cell r="F116">
            <v>12123960.85</v>
          </cell>
          <cell r="G116">
            <v>25179369.32</v>
          </cell>
          <cell r="H116">
            <v>60214175.280000001</v>
          </cell>
          <cell r="I116">
            <v>247351021.21000001</v>
          </cell>
          <cell r="J116">
            <v>13657720.210000001</v>
          </cell>
          <cell r="K116">
            <v>12053916.99</v>
          </cell>
          <cell r="L116">
            <v>12488131.550000001</v>
          </cell>
          <cell r="M116">
            <v>12371530.560000001</v>
          </cell>
          <cell r="N116">
            <v>12123814.359999999</v>
          </cell>
          <cell r="O116">
            <v>12217625.189999999</v>
          </cell>
          <cell r="P116">
            <v>472858695.63</v>
          </cell>
          <cell r="R116" t="str">
            <v>F40300E</v>
          </cell>
          <cell r="S116">
            <v>472858695.63</v>
          </cell>
          <cell r="T116">
            <v>949432626.22000003</v>
          </cell>
        </row>
        <row r="117">
          <cell r="A117" t="str">
            <v>F40300G</v>
          </cell>
          <cell r="B117" t="str">
            <v>DEPRECIATION EXPENSE</v>
          </cell>
          <cell r="C117">
            <v>36695559</v>
          </cell>
          <cell r="D117">
            <v>3023730.7</v>
          </cell>
          <cell r="E117">
            <v>3008857.19</v>
          </cell>
          <cell r="F117">
            <v>2757953.53</v>
          </cell>
          <cell r="G117">
            <v>2860389.91</v>
          </cell>
          <cell r="H117">
            <v>2757410.28</v>
          </cell>
          <cell r="I117">
            <v>2764501.86</v>
          </cell>
          <cell r="J117">
            <v>2769246.09</v>
          </cell>
          <cell r="K117">
            <v>2774430.54</v>
          </cell>
          <cell r="L117">
            <v>2779473.3</v>
          </cell>
          <cell r="M117">
            <v>2794297.7</v>
          </cell>
          <cell r="N117">
            <v>2800239.06</v>
          </cell>
          <cell r="O117">
            <v>2807357.56</v>
          </cell>
          <cell r="P117">
            <v>33897887.719999999</v>
          </cell>
          <cell r="R117" t="str">
            <v>F40300G</v>
          </cell>
          <cell r="S117">
            <v>33897887.719999999</v>
          </cell>
          <cell r="T117">
            <v>70593446.719999999</v>
          </cell>
        </row>
        <row r="118">
          <cell r="A118" t="str">
            <v>F40400C</v>
          </cell>
          <cell r="B118" t="str">
            <v>AMORTIZATION OF LIMITED-TERM INVESTMENTS</v>
          </cell>
          <cell r="C118">
            <v>0</v>
          </cell>
          <cell r="F118">
            <v>604199.46</v>
          </cell>
          <cell r="G118">
            <v>583627.9</v>
          </cell>
          <cell r="H118">
            <v>584680.61</v>
          </cell>
          <cell r="I118">
            <v>586300.87</v>
          </cell>
          <cell r="J118">
            <v>583072.32999999996</v>
          </cell>
          <cell r="K118">
            <v>583430.53</v>
          </cell>
          <cell r="L118">
            <v>567709.28</v>
          </cell>
          <cell r="M118">
            <v>583227.73</v>
          </cell>
          <cell r="N118">
            <v>595106.47</v>
          </cell>
          <cell r="O118">
            <v>593989.27</v>
          </cell>
          <cell r="P118">
            <v>5865344.4500000011</v>
          </cell>
          <cell r="R118" t="str">
            <v>F40400C</v>
          </cell>
          <cell r="S118">
            <v>5865344.4500000002</v>
          </cell>
          <cell r="T118">
            <v>5865344.4500000011</v>
          </cell>
        </row>
        <row r="119">
          <cell r="A119" t="str">
            <v>F40400E</v>
          </cell>
          <cell r="B119" t="str">
            <v>AMORTIZATION OF LIMITED-TERM INVESTMENTS</v>
          </cell>
          <cell r="C119">
            <v>5789052.4299999997</v>
          </cell>
          <cell r="D119">
            <v>422247.2</v>
          </cell>
          <cell r="E119">
            <v>446764.25</v>
          </cell>
          <cell r="F119">
            <v>15095.33</v>
          </cell>
          <cell r="G119">
            <v>14058.41</v>
          </cell>
          <cell r="H119">
            <v>-78549.47</v>
          </cell>
          <cell r="I119">
            <v>3216.62</v>
          </cell>
          <cell r="J119">
            <v>3216.7</v>
          </cell>
          <cell r="K119">
            <v>3216.77</v>
          </cell>
          <cell r="L119">
            <v>3216.86</v>
          </cell>
          <cell r="M119">
            <v>5574.86</v>
          </cell>
          <cell r="N119">
            <v>7932.84</v>
          </cell>
          <cell r="O119">
            <v>7932.85</v>
          </cell>
          <cell r="P119">
            <v>853923.21999999986</v>
          </cell>
          <cell r="R119" t="str">
            <v>F40400E</v>
          </cell>
          <cell r="S119">
            <v>853923.22</v>
          </cell>
          <cell r="T119">
            <v>6642975.6499999994</v>
          </cell>
        </row>
        <row r="120">
          <cell r="A120" t="str">
            <v>F40400G</v>
          </cell>
          <cell r="B120" t="str">
            <v>AMORTIZATION OF LIMITED-TERM INVESTMENTS</v>
          </cell>
          <cell r="C120">
            <v>1901965.78</v>
          </cell>
          <cell r="D120">
            <v>136667.57</v>
          </cell>
          <cell r="E120">
            <v>144284.51999999999</v>
          </cell>
          <cell r="F120">
            <v>19440.599999999999</v>
          </cell>
          <cell r="G120">
            <v>19444.810000000001</v>
          </cell>
          <cell r="H120">
            <v>19445.03</v>
          </cell>
          <cell r="I120">
            <v>19445.13</v>
          </cell>
          <cell r="J120">
            <v>19444.79</v>
          </cell>
          <cell r="K120">
            <v>19444.95</v>
          </cell>
          <cell r="L120">
            <v>19463.48</v>
          </cell>
          <cell r="M120">
            <v>19452.46</v>
          </cell>
          <cell r="N120">
            <v>19452.490000000002</v>
          </cell>
          <cell r="O120">
            <v>9726.2900000000009</v>
          </cell>
          <cell r="P120">
            <v>465712.11999999988</v>
          </cell>
          <cell r="R120" t="str">
            <v>F40400G</v>
          </cell>
          <cell r="S120">
            <v>465712.12</v>
          </cell>
          <cell r="T120">
            <v>2367677.9</v>
          </cell>
        </row>
        <row r="121">
          <cell r="A121" t="str">
            <v>F40500E</v>
          </cell>
          <cell r="B121" t="str">
            <v>AMORTIZATION OF OTHER PLANT</v>
          </cell>
          <cell r="C121">
            <v>1622779</v>
          </cell>
          <cell r="D121">
            <v>135969.78</v>
          </cell>
          <cell r="E121">
            <v>135969.78</v>
          </cell>
          <cell r="F121">
            <v>256825.13</v>
          </cell>
          <cell r="G121">
            <v>250418.3</v>
          </cell>
          <cell r="H121">
            <v>20380.3</v>
          </cell>
          <cell r="I121">
            <v>438449.29</v>
          </cell>
          <cell r="J121">
            <v>132426.70000000001</v>
          </cell>
          <cell r="K121">
            <v>132430.34</v>
          </cell>
          <cell r="L121">
            <v>132422.56</v>
          </cell>
          <cell r="M121">
            <v>132496.01999999999</v>
          </cell>
          <cell r="N121">
            <v>132481.04</v>
          </cell>
          <cell r="O121">
            <v>146020.09</v>
          </cell>
          <cell r="P121">
            <v>2046289.3300000003</v>
          </cell>
          <cell r="R121" t="str">
            <v>F40500E</v>
          </cell>
          <cell r="S121">
            <v>2046289.33</v>
          </cell>
          <cell r="T121">
            <v>3669068.33</v>
          </cell>
        </row>
        <row r="122">
          <cell r="A122" t="str">
            <v>F40500G</v>
          </cell>
          <cell r="B122" t="str">
            <v>AMORTIZATION OF OTHER PLANT</v>
          </cell>
          <cell r="C122">
            <v>278290</v>
          </cell>
          <cell r="D122">
            <v>24420.13</v>
          </cell>
          <cell r="E122">
            <v>24420.13</v>
          </cell>
          <cell r="F122">
            <v>4911.3999999999996</v>
          </cell>
          <cell r="G122">
            <v>4958.6000000000004</v>
          </cell>
          <cell r="H122">
            <v>4958.66</v>
          </cell>
          <cell r="I122">
            <v>4958.66</v>
          </cell>
          <cell r="J122">
            <v>4958.6099999999997</v>
          </cell>
          <cell r="K122">
            <v>4958.63</v>
          </cell>
          <cell r="L122">
            <v>4957.7</v>
          </cell>
          <cell r="M122">
            <v>4958.4799999999996</v>
          </cell>
          <cell r="N122">
            <v>4958.54</v>
          </cell>
          <cell r="O122">
            <v>20209.53</v>
          </cell>
          <cell r="P122">
            <v>113629.06999999999</v>
          </cell>
          <cell r="R122" t="str">
            <v>F40500G</v>
          </cell>
          <cell r="S122">
            <v>113629.07</v>
          </cell>
          <cell r="T122">
            <v>391919.07</v>
          </cell>
        </row>
        <row r="123">
          <cell r="A123" t="str">
            <v>F40600C</v>
          </cell>
          <cell r="B123" t="str">
            <v>AMORT. OF UTILITY PLANT ACQ. ADJ.</v>
          </cell>
          <cell r="C123">
            <v>382944</v>
          </cell>
          <cell r="D123">
            <v>31912</v>
          </cell>
          <cell r="E123">
            <v>31912</v>
          </cell>
          <cell r="F123">
            <v>31912</v>
          </cell>
          <cell r="G123">
            <v>31912</v>
          </cell>
          <cell r="H123">
            <v>31912</v>
          </cell>
          <cell r="I123">
            <v>1181172.46</v>
          </cell>
          <cell r="J123">
            <v>1312</v>
          </cell>
          <cell r="K123">
            <v>1312</v>
          </cell>
          <cell r="L123">
            <v>1312</v>
          </cell>
          <cell r="M123">
            <v>1312</v>
          </cell>
          <cell r="N123">
            <v>1312</v>
          </cell>
          <cell r="O123">
            <v>1312</v>
          </cell>
          <cell r="P123">
            <v>1348604.46</v>
          </cell>
          <cell r="R123" t="str">
            <v>F40600C</v>
          </cell>
          <cell r="S123">
            <v>1348604.46</v>
          </cell>
          <cell r="T123">
            <v>1731548.46</v>
          </cell>
        </row>
        <row r="124">
          <cell r="A124" t="str">
            <v>F40710C</v>
          </cell>
          <cell r="B124" t="str">
            <v>AMORT. OF PROP LOSSES  UNREC PLANT AND REG STUDY C</v>
          </cell>
          <cell r="C124">
            <v>79751405.420000002</v>
          </cell>
          <cell r="D124">
            <v>3617912</v>
          </cell>
          <cell r="E124">
            <v>3633912</v>
          </cell>
          <cell r="F124">
            <v>144006</v>
          </cell>
          <cell r="G124">
            <v>-17518994</v>
          </cell>
          <cell r="H124">
            <v>1482006</v>
          </cell>
          <cell r="I124">
            <v>15375554.51</v>
          </cell>
          <cell r="J124">
            <v>15163661.83</v>
          </cell>
          <cell r="K124">
            <v>0</v>
          </cell>
          <cell r="P124">
            <v>21898058.34</v>
          </cell>
          <cell r="R124" t="str">
            <v>F40710C</v>
          </cell>
          <cell r="S124">
            <v>21898058.34</v>
          </cell>
          <cell r="T124">
            <v>101649463.76000001</v>
          </cell>
        </row>
        <row r="125">
          <cell r="A125" t="str">
            <v>F40730E</v>
          </cell>
          <cell r="B125" t="str">
            <v>REGULATORY DEBITS</v>
          </cell>
          <cell r="C125">
            <v>0</v>
          </cell>
          <cell r="F125">
            <v>-17607084.77</v>
          </cell>
          <cell r="G125">
            <v>19057895.120000001</v>
          </cell>
          <cell r="H125">
            <v>10245908.189999999</v>
          </cell>
          <cell r="I125">
            <v>13955586.74</v>
          </cell>
          <cell r="J125">
            <v>-15163661.83</v>
          </cell>
          <cell r="K125">
            <v>0</v>
          </cell>
          <cell r="P125">
            <v>10488643.450000001</v>
          </cell>
          <cell r="R125" t="str">
            <v>F40730E</v>
          </cell>
          <cell r="S125">
            <v>10488643.449999999</v>
          </cell>
          <cell r="T125">
            <v>10488643.450000001</v>
          </cell>
        </row>
        <row r="126">
          <cell r="A126" t="str">
            <v>F40810C</v>
          </cell>
          <cell r="B126" t="str">
            <v>TAXES OTHER THAN INCOME TAXES</v>
          </cell>
          <cell r="C126">
            <v>7592.58</v>
          </cell>
          <cell r="D126">
            <v>-265.37</v>
          </cell>
          <cell r="E126">
            <v>-554.11</v>
          </cell>
          <cell r="F126">
            <v>-1037136.11</v>
          </cell>
          <cell r="G126">
            <v>-1053869.1399999999</v>
          </cell>
          <cell r="H126">
            <v>3651383.56</v>
          </cell>
          <cell r="I126">
            <v>4484816.8499999996</v>
          </cell>
          <cell r="J126">
            <v>501984.69</v>
          </cell>
          <cell r="K126">
            <v>669937.77</v>
          </cell>
          <cell r="L126">
            <v>453746.01</v>
          </cell>
          <cell r="M126">
            <v>696825.16</v>
          </cell>
          <cell r="N126">
            <v>457185.14</v>
          </cell>
          <cell r="O126">
            <v>541274.21</v>
          </cell>
          <cell r="P126">
            <v>9365328.6600000001</v>
          </cell>
          <cell r="R126" t="str">
            <v>F40810C</v>
          </cell>
          <cell r="S126">
            <v>9365328.6600000001</v>
          </cell>
          <cell r="T126">
            <v>9372921.2400000002</v>
          </cell>
        </row>
        <row r="127">
          <cell r="A127" t="str">
            <v>F40810E</v>
          </cell>
          <cell r="B127" t="str">
            <v>TAXES OTHER THAN INCOME TAXES</v>
          </cell>
          <cell r="C127">
            <v>4917246.1500000004</v>
          </cell>
          <cell r="D127">
            <v>430623.17</v>
          </cell>
          <cell r="E127">
            <v>371050.11</v>
          </cell>
          <cell r="P127">
            <v>801673.28</v>
          </cell>
          <cell r="R127" t="str">
            <v>F40810E</v>
          </cell>
          <cell r="S127">
            <v>801673.28</v>
          </cell>
          <cell r="T127">
            <v>5718919.4300000006</v>
          </cell>
        </row>
        <row r="128">
          <cell r="A128" t="str">
            <v>F40810G</v>
          </cell>
          <cell r="B128" t="str">
            <v>TAXES OTHER THAN INCOME TAXES</v>
          </cell>
          <cell r="C128">
            <v>1818407.31</v>
          </cell>
          <cell r="D128">
            <v>164265.07</v>
          </cell>
          <cell r="E128">
            <v>126610.22</v>
          </cell>
          <cell r="P128">
            <v>290875.29000000004</v>
          </cell>
          <cell r="R128" t="str">
            <v>F40810G</v>
          </cell>
          <cell r="S128">
            <v>290875.28999999998</v>
          </cell>
          <cell r="T128">
            <v>2109282.6</v>
          </cell>
        </row>
        <row r="129">
          <cell r="A129" t="str">
            <v>F40811E</v>
          </cell>
          <cell r="B129" t="str">
            <v>PROPERTY TAXES ELEC</v>
          </cell>
          <cell r="C129">
            <v>30532995.329999998</v>
          </cell>
          <cell r="D129">
            <v>2607065</v>
          </cell>
          <cell r="E129">
            <v>2607065</v>
          </cell>
          <cell r="N129">
            <v>2373715.91</v>
          </cell>
          <cell r="O129">
            <v>-1200116.1200000001</v>
          </cell>
          <cell r="P129">
            <v>6387729.79</v>
          </cell>
          <cell r="R129" t="str">
            <v>F40811E</v>
          </cell>
          <cell r="S129">
            <v>6387729.79</v>
          </cell>
          <cell r="T129">
            <v>36920725.119999997</v>
          </cell>
        </row>
        <row r="130">
          <cell r="A130" t="str">
            <v>F40811G</v>
          </cell>
          <cell r="B130" t="str">
            <v>PROPERTY TAXES GAS</v>
          </cell>
          <cell r="C130">
            <v>4931837.37</v>
          </cell>
          <cell r="D130">
            <v>445804</v>
          </cell>
          <cell r="E130">
            <v>445804</v>
          </cell>
          <cell r="N130">
            <v>426139.24</v>
          </cell>
          <cell r="O130">
            <v>-1599738.56</v>
          </cell>
          <cell r="P130">
            <v>-281991.32000000007</v>
          </cell>
          <cell r="R130" t="str">
            <v>F40811G</v>
          </cell>
          <cell r="S130">
            <v>-281991.32</v>
          </cell>
          <cell r="T130">
            <v>4649846.05</v>
          </cell>
        </row>
        <row r="131">
          <cell r="A131" t="str">
            <v>F40820C</v>
          </cell>
          <cell r="B131" t="str">
            <v>TAXES OTHER THAN INCOME TAXES</v>
          </cell>
          <cell r="C131">
            <v>296072.96000000002</v>
          </cell>
          <cell r="D131">
            <v>-664.06</v>
          </cell>
          <cell r="E131">
            <v>30564</v>
          </cell>
          <cell r="F131">
            <v>30563.73</v>
          </cell>
          <cell r="G131">
            <v>30564</v>
          </cell>
          <cell r="H131">
            <v>30563.95</v>
          </cell>
          <cell r="I131">
            <v>11242.76</v>
          </cell>
          <cell r="J131">
            <v>30564</v>
          </cell>
          <cell r="K131">
            <v>30563.97</v>
          </cell>
          <cell r="L131">
            <v>30564</v>
          </cell>
          <cell r="M131">
            <v>19921.03</v>
          </cell>
          <cell r="N131">
            <v>30691.37</v>
          </cell>
          <cell r="O131">
            <v>5165.63</v>
          </cell>
          <cell r="P131">
            <v>280304.38</v>
          </cell>
          <cell r="R131" t="str">
            <v>F40820C</v>
          </cell>
          <cell r="S131">
            <v>280304.38</v>
          </cell>
          <cell r="T131">
            <v>576377.34000000008</v>
          </cell>
        </row>
        <row r="132">
          <cell r="A132" t="str">
            <v>F40830E</v>
          </cell>
          <cell r="B132" t="str">
            <v>TAXES OTHER THAN INCOME TAXES-PROPERTY ELECTRIC</v>
          </cell>
          <cell r="F132">
            <v>2607065</v>
          </cell>
          <cell r="G132">
            <v>2607065</v>
          </cell>
          <cell r="H132">
            <v>2607065</v>
          </cell>
          <cell r="I132">
            <v>3398774.5</v>
          </cell>
          <cell r="J132">
            <v>1463918.38</v>
          </cell>
          <cell r="K132">
            <v>2373716</v>
          </cell>
          <cell r="L132">
            <v>2373716</v>
          </cell>
          <cell r="M132">
            <v>2357675.5</v>
          </cell>
          <cell r="N132">
            <v>0</v>
          </cell>
          <cell r="O132">
            <v>2787773.39</v>
          </cell>
          <cell r="P132">
            <v>22576768.77</v>
          </cell>
          <cell r="R132" t="str">
            <v>F40830E</v>
          </cell>
          <cell r="S132">
            <v>22576768.77</v>
          </cell>
          <cell r="T132">
            <v>22576768.77</v>
          </cell>
        </row>
        <row r="133">
          <cell r="A133" t="str">
            <v>F40830G</v>
          </cell>
          <cell r="B133" t="str">
            <v>PROPERTY TAXES GAS</v>
          </cell>
          <cell r="F133">
            <v>445804</v>
          </cell>
          <cell r="G133">
            <v>445804</v>
          </cell>
          <cell r="H133">
            <v>445804</v>
          </cell>
          <cell r="I133">
            <v>-445804</v>
          </cell>
          <cell r="J133">
            <v>1335935.6200000001</v>
          </cell>
          <cell r="K133">
            <v>426138</v>
          </cell>
          <cell r="L133">
            <v>426138</v>
          </cell>
          <cell r="M133">
            <v>424830.83</v>
          </cell>
          <cell r="N133">
            <v>0</v>
          </cell>
          <cell r="O133">
            <v>1803436.55</v>
          </cell>
          <cell r="P133">
            <v>5308087</v>
          </cell>
          <cell r="R133" t="str">
            <v>F40830G</v>
          </cell>
          <cell r="S133">
            <v>5308087</v>
          </cell>
          <cell r="T133">
            <v>5308087</v>
          </cell>
        </row>
        <row r="134">
          <cell r="A134" t="str">
            <v>F40910E</v>
          </cell>
          <cell r="B134" t="str">
            <v>INCOME TAXES-FEDERAL (409.1)</v>
          </cell>
          <cell r="C134">
            <v>52551000</v>
          </cell>
          <cell r="D134">
            <v>82782000</v>
          </cell>
          <cell r="E134">
            <v>9088000</v>
          </cell>
          <cell r="F134">
            <v>15894000</v>
          </cell>
          <cell r="G134">
            <v>7738000</v>
          </cell>
          <cell r="H134">
            <v>-36138000</v>
          </cell>
          <cell r="I134">
            <v>7857000</v>
          </cell>
          <cell r="J134">
            <v>114694000</v>
          </cell>
          <cell r="K134">
            <v>20020670.059999999</v>
          </cell>
          <cell r="L134">
            <v>3687000</v>
          </cell>
          <cell r="M134">
            <v>10858000</v>
          </cell>
          <cell r="N134">
            <v>-54007000</v>
          </cell>
          <cell r="O134">
            <v>-54506000</v>
          </cell>
          <cell r="P134">
            <v>127967670.06</v>
          </cell>
          <cell r="R134" t="str">
            <v>F40910E</v>
          </cell>
          <cell r="S134">
            <v>127967670.06</v>
          </cell>
          <cell r="T134">
            <v>180518670.06</v>
          </cell>
        </row>
        <row r="135">
          <cell r="A135" t="str">
            <v>F40910G</v>
          </cell>
          <cell r="B135" t="str">
            <v>INCOME TAXES-FEDERAL (409.1)</v>
          </cell>
          <cell r="C135">
            <v>13899000</v>
          </cell>
          <cell r="D135">
            <v>1443000</v>
          </cell>
          <cell r="E135">
            <v>3451000</v>
          </cell>
          <cell r="F135">
            <v>-395000</v>
          </cell>
          <cell r="G135">
            <v>3072000</v>
          </cell>
          <cell r="H135">
            <v>1878000</v>
          </cell>
          <cell r="I135">
            <v>-2246000</v>
          </cell>
          <cell r="J135">
            <v>1457000</v>
          </cell>
          <cell r="K135">
            <v>821000</v>
          </cell>
          <cell r="L135">
            <v>2777000</v>
          </cell>
          <cell r="M135">
            <v>1856000</v>
          </cell>
          <cell r="N135">
            <v>-1995000</v>
          </cell>
          <cell r="O135">
            <v>2383000</v>
          </cell>
          <cell r="P135">
            <v>14502000</v>
          </cell>
          <cell r="R135" t="str">
            <v>F40910G</v>
          </cell>
          <cell r="S135">
            <v>14502000</v>
          </cell>
          <cell r="T135">
            <v>28401000</v>
          </cell>
        </row>
        <row r="136">
          <cell r="A136" t="str">
            <v>F40911E</v>
          </cell>
          <cell r="B136" t="str">
            <v>STATE INCOME TAXES ELEC</v>
          </cell>
          <cell r="C136">
            <v>16344000</v>
          </cell>
          <cell r="D136">
            <v>20677000</v>
          </cell>
          <cell r="E136">
            <v>0</v>
          </cell>
          <cell r="F136">
            <v>5755000</v>
          </cell>
          <cell r="G136">
            <v>6441000</v>
          </cell>
          <cell r="H136">
            <v>3938000</v>
          </cell>
          <cell r="I136">
            <v>-2517000</v>
          </cell>
          <cell r="J136">
            <v>3500000</v>
          </cell>
          <cell r="K136">
            <v>-73000</v>
          </cell>
          <cell r="L136">
            <v>6069000</v>
          </cell>
          <cell r="M136">
            <v>4056000</v>
          </cell>
          <cell r="N136">
            <v>-11567815</v>
          </cell>
          <cell r="O136">
            <v>11032000</v>
          </cell>
          <cell r="P136">
            <v>47310185</v>
          </cell>
          <cell r="R136" t="str">
            <v>F40911E</v>
          </cell>
          <cell r="S136">
            <v>47310185</v>
          </cell>
          <cell r="T136">
            <v>63654185</v>
          </cell>
        </row>
        <row r="137">
          <cell r="A137" t="str">
            <v>F40911G</v>
          </cell>
          <cell r="B137" t="str">
            <v>STATE INCOME TAXES GAS</v>
          </cell>
          <cell r="C137">
            <v>3855000</v>
          </cell>
          <cell r="D137">
            <v>342000</v>
          </cell>
          <cell r="E137">
            <v>0</v>
          </cell>
          <cell r="F137">
            <v>745000</v>
          </cell>
          <cell r="G137">
            <v>742000</v>
          </cell>
          <cell r="H137">
            <v>453000</v>
          </cell>
          <cell r="I137">
            <v>-427000</v>
          </cell>
          <cell r="J137">
            <v>375000</v>
          </cell>
          <cell r="K137">
            <v>211000</v>
          </cell>
          <cell r="L137">
            <v>715000</v>
          </cell>
          <cell r="M137">
            <v>478000</v>
          </cell>
          <cell r="N137">
            <v>-930000</v>
          </cell>
          <cell r="O137">
            <v>696000</v>
          </cell>
          <cell r="P137">
            <v>3400000</v>
          </cell>
          <cell r="R137" t="str">
            <v>F40911G</v>
          </cell>
          <cell r="S137">
            <v>3400000</v>
          </cell>
          <cell r="T137">
            <v>7255000</v>
          </cell>
        </row>
        <row r="138">
          <cell r="A138" t="str">
            <v>F40920C</v>
          </cell>
          <cell r="B138" t="str">
            <v>TAXES ON NON OPERATING INCOME</v>
          </cell>
          <cell r="C138">
            <v>19103000</v>
          </cell>
          <cell r="D138">
            <v>1380000</v>
          </cell>
          <cell r="E138">
            <v>11000</v>
          </cell>
          <cell r="F138">
            <v>5529000</v>
          </cell>
          <cell r="G138">
            <v>742000</v>
          </cell>
          <cell r="H138">
            <v>1288000</v>
          </cell>
          <cell r="I138">
            <v>1538000</v>
          </cell>
          <cell r="J138">
            <v>2070000</v>
          </cell>
          <cell r="K138">
            <v>1597000</v>
          </cell>
          <cell r="L138">
            <v>6685000</v>
          </cell>
          <cell r="M138">
            <v>1766000</v>
          </cell>
          <cell r="N138">
            <v>5935000</v>
          </cell>
          <cell r="O138">
            <v>-8540000</v>
          </cell>
          <cell r="P138">
            <v>20001000</v>
          </cell>
          <cell r="R138" t="str">
            <v>F40920C</v>
          </cell>
          <cell r="S138">
            <v>20001000</v>
          </cell>
          <cell r="T138">
            <v>39104000</v>
          </cell>
        </row>
        <row r="139">
          <cell r="A139" t="str">
            <v>F41010E</v>
          </cell>
          <cell r="B139" t="str">
            <v>PROVISION FOR DEFERRED INCOME TAXES FED ELECTRIC</v>
          </cell>
          <cell r="C139">
            <v>428711000</v>
          </cell>
          <cell r="D139">
            <v>1587000</v>
          </cell>
          <cell r="E139">
            <v>0</v>
          </cell>
          <cell r="F139">
            <v>2396000</v>
          </cell>
          <cell r="G139">
            <v>2720000</v>
          </cell>
          <cell r="H139">
            <v>1663000</v>
          </cell>
          <cell r="I139">
            <v>7343000</v>
          </cell>
          <cell r="J139">
            <v>2481000</v>
          </cell>
          <cell r="K139">
            <v>8017000</v>
          </cell>
          <cell r="L139">
            <v>4727000</v>
          </cell>
          <cell r="M139">
            <v>3158000</v>
          </cell>
          <cell r="N139">
            <v>62067000</v>
          </cell>
          <cell r="O139">
            <v>2593000</v>
          </cell>
          <cell r="P139">
            <v>98752000</v>
          </cell>
          <cell r="R139" t="str">
            <v>F41010E</v>
          </cell>
          <cell r="S139">
            <v>98752000</v>
          </cell>
          <cell r="T139">
            <v>527463000</v>
          </cell>
        </row>
        <row r="140">
          <cell r="A140" t="str">
            <v>F41010G</v>
          </cell>
          <cell r="B140" t="str">
            <v>PROVISION FOR DEFERRED INCOME TAXES FED  GAS</v>
          </cell>
          <cell r="C140">
            <v>33323000</v>
          </cell>
          <cell r="D140">
            <v>50000</v>
          </cell>
          <cell r="E140">
            <v>0</v>
          </cell>
          <cell r="F140">
            <v>80000</v>
          </cell>
          <cell r="G140">
            <v>89000</v>
          </cell>
          <cell r="H140">
            <v>55000</v>
          </cell>
          <cell r="I140">
            <v>2027000</v>
          </cell>
          <cell r="J140">
            <v>261000</v>
          </cell>
          <cell r="K140">
            <v>148000</v>
          </cell>
          <cell r="L140">
            <v>499000</v>
          </cell>
          <cell r="M140">
            <v>333000</v>
          </cell>
          <cell r="N140">
            <v>1657000</v>
          </cell>
          <cell r="O140">
            <v>27000</v>
          </cell>
          <cell r="P140">
            <v>5226000</v>
          </cell>
          <cell r="R140" t="str">
            <v>F41010G</v>
          </cell>
          <cell r="S140">
            <v>5226000</v>
          </cell>
          <cell r="T140">
            <v>38549000</v>
          </cell>
        </row>
        <row r="141">
          <cell r="A141" t="str">
            <v>F41011E</v>
          </cell>
          <cell r="B141" t="str">
            <v>PROVISION FOR DEFERRED INCOME TAXES STATE ELECTRIC</v>
          </cell>
          <cell r="C141">
            <v>98447000</v>
          </cell>
          <cell r="D141">
            <v>33000</v>
          </cell>
          <cell r="E141">
            <v>0</v>
          </cell>
          <cell r="F141">
            <v>10000</v>
          </cell>
          <cell r="G141">
            <v>30000</v>
          </cell>
          <cell r="H141">
            <v>18000</v>
          </cell>
          <cell r="I141">
            <v>2037000</v>
          </cell>
          <cell r="J141">
            <v>271000</v>
          </cell>
          <cell r="K141">
            <v>1422000</v>
          </cell>
          <cell r="L141">
            <v>516000</v>
          </cell>
          <cell r="M141">
            <v>344000</v>
          </cell>
          <cell r="N141">
            <v>13898000</v>
          </cell>
          <cell r="O141">
            <v>273000</v>
          </cell>
          <cell r="P141">
            <v>18852000</v>
          </cell>
          <cell r="R141" t="str">
            <v>F41011E</v>
          </cell>
          <cell r="S141">
            <v>18852000</v>
          </cell>
          <cell r="T141">
            <v>117299000</v>
          </cell>
        </row>
        <row r="142">
          <cell r="A142" t="str">
            <v>F41011G</v>
          </cell>
          <cell r="B142" t="str">
            <v>PROVISION FOR DEFERRED INCOME TAXES STATE GAS</v>
          </cell>
          <cell r="C142">
            <v>5310000</v>
          </cell>
          <cell r="D142">
            <v>8000</v>
          </cell>
          <cell r="E142">
            <v>0</v>
          </cell>
          <cell r="F142">
            <v>14000</v>
          </cell>
          <cell r="G142">
            <v>15000</v>
          </cell>
          <cell r="H142">
            <v>9000</v>
          </cell>
          <cell r="I142">
            <v>315000</v>
          </cell>
          <cell r="J142">
            <v>52000</v>
          </cell>
          <cell r="K142">
            <v>30000</v>
          </cell>
          <cell r="L142">
            <v>99000</v>
          </cell>
          <cell r="M142">
            <v>67000</v>
          </cell>
          <cell r="N142">
            <v>638000</v>
          </cell>
          <cell r="O142">
            <v>0</v>
          </cell>
          <cell r="P142">
            <v>1247000</v>
          </cell>
          <cell r="R142" t="str">
            <v>F41011G</v>
          </cell>
          <cell r="S142">
            <v>1247000</v>
          </cell>
          <cell r="T142">
            <v>6557000</v>
          </cell>
        </row>
        <row r="143">
          <cell r="A143" t="str">
            <v>F41020C</v>
          </cell>
          <cell r="B143" t="str">
            <v>PROVISION FOR DEFERRED INC. TAXES NON OPERATING IN</v>
          </cell>
          <cell r="C143">
            <v>1695000</v>
          </cell>
          <cell r="D143">
            <v>75000</v>
          </cell>
          <cell r="E143">
            <v>0</v>
          </cell>
          <cell r="F143">
            <v>99000</v>
          </cell>
          <cell r="G143">
            <v>119000</v>
          </cell>
          <cell r="H143">
            <v>73000</v>
          </cell>
          <cell r="I143">
            <v>40000</v>
          </cell>
          <cell r="J143">
            <v>79000</v>
          </cell>
          <cell r="K143">
            <v>45000</v>
          </cell>
          <cell r="L143">
            <v>148000</v>
          </cell>
          <cell r="M143">
            <v>101000</v>
          </cell>
          <cell r="N143">
            <v>329000</v>
          </cell>
          <cell r="O143">
            <v>9864000</v>
          </cell>
          <cell r="P143">
            <v>10972000</v>
          </cell>
          <cell r="R143" t="str">
            <v>F41020C</v>
          </cell>
          <cell r="S143">
            <v>10972000</v>
          </cell>
          <cell r="T143">
            <v>12667000</v>
          </cell>
        </row>
        <row r="144">
          <cell r="A144" t="str">
            <v>F41110E</v>
          </cell>
          <cell r="B144" t="str">
            <v>(LESS) PROVISION FOR DEFERRED INCOME TAXES-FED ELE</v>
          </cell>
          <cell r="C144">
            <v>-383969000</v>
          </cell>
          <cell r="D144">
            <v>-70427000</v>
          </cell>
          <cell r="E144">
            <v>0</v>
          </cell>
          <cell r="F144">
            <v>-4871000</v>
          </cell>
          <cell r="G144">
            <v>-5395000</v>
          </cell>
          <cell r="H144">
            <v>-3299000</v>
          </cell>
          <cell r="I144">
            <v>-1367000</v>
          </cell>
          <cell r="J144">
            <v>-106938000</v>
          </cell>
          <cell r="K144">
            <v>-12565670.060000001</v>
          </cell>
          <cell r="L144">
            <v>-3219000</v>
          </cell>
          <cell r="M144">
            <v>-2152000</v>
          </cell>
          <cell r="N144">
            <v>-9111185</v>
          </cell>
          <cell r="O144">
            <v>60556000</v>
          </cell>
          <cell r="P144">
            <v>-158788855.06</v>
          </cell>
          <cell r="R144" t="str">
            <v>F41110E</v>
          </cell>
          <cell r="S144">
            <v>-158788855.06</v>
          </cell>
          <cell r="T144">
            <v>-542757855.05999994</v>
          </cell>
        </row>
        <row r="145">
          <cell r="A145" t="str">
            <v>F41110G</v>
          </cell>
          <cell r="B145" t="str">
            <v>(LESS) PROVISION FOR DEFERRED INCOME TAXES-FED GAS</v>
          </cell>
          <cell r="C145">
            <v>-32056000</v>
          </cell>
          <cell r="D145">
            <v>-177000</v>
          </cell>
          <cell r="E145">
            <v>0</v>
          </cell>
          <cell r="F145">
            <v>-289000</v>
          </cell>
          <cell r="G145">
            <v>-318000</v>
          </cell>
          <cell r="H145">
            <v>-194000</v>
          </cell>
          <cell r="I145">
            <v>-177000</v>
          </cell>
          <cell r="J145">
            <v>-30000</v>
          </cell>
          <cell r="K145">
            <v>-17000</v>
          </cell>
          <cell r="L145">
            <v>-56000</v>
          </cell>
          <cell r="M145">
            <v>-39000</v>
          </cell>
          <cell r="N145">
            <v>-2929000</v>
          </cell>
          <cell r="O145">
            <v>-2012000</v>
          </cell>
          <cell r="P145">
            <v>-6238000</v>
          </cell>
          <cell r="R145" t="str">
            <v>F41110G</v>
          </cell>
          <cell r="S145">
            <v>-6238000</v>
          </cell>
          <cell r="T145">
            <v>-38294000</v>
          </cell>
        </row>
        <row r="146">
          <cell r="A146" t="str">
            <v>F41112E</v>
          </cell>
          <cell r="B146" t="str">
            <v>(LESS) PROVISION FOR DEFERRED INCOME TAXES-STATE E</v>
          </cell>
          <cell r="C146">
            <v>-97347000</v>
          </cell>
          <cell r="D146">
            <v>-18458000</v>
          </cell>
          <cell r="E146">
            <v>0</v>
          </cell>
          <cell r="F146">
            <v>-2345000</v>
          </cell>
          <cell r="G146">
            <v>-2597000</v>
          </cell>
          <cell r="H146">
            <v>-1588000</v>
          </cell>
          <cell r="I146">
            <v>-220000</v>
          </cell>
          <cell r="J146">
            <v>-1502000</v>
          </cell>
          <cell r="K146">
            <v>-14000</v>
          </cell>
          <cell r="L146">
            <v>-2245000</v>
          </cell>
          <cell r="M146">
            <v>-1501000</v>
          </cell>
          <cell r="N146">
            <v>-752000</v>
          </cell>
          <cell r="O146">
            <v>-14530000</v>
          </cell>
          <cell r="P146">
            <v>-45752000</v>
          </cell>
          <cell r="R146" t="str">
            <v>F41112E</v>
          </cell>
          <cell r="S146">
            <v>-45752000</v>
          </cell>
          <cell r="T146">
            <v>-143099000</v>
          </cell>
        </row>
        <row r="147">
          <cell r="A147" t="str">
            <v>F41112G</v>
          </cell>
          <cell r="B147" t="str">
            <v>(LESS) PROVISION FOR DEFERRED INCOME TAXES-STATE G</v>
          </cell>
          <cell r="C147">
            <v>-3518000</v>
          </cell>
          <cell r="D147">
            <v>-42000</v>
          </cell>
          <cell r="E147">
            <v>0</v>
          </cell>
          <cell r="F147">
            <v>-67000</v>
          </cell>
          <cell r="G147">
            <v>-74000</v>
          </cell>
          <cell r="H147">
            <v>-45000</v>
          </cell>
          <cell r="I147">
            <v>-89000</v>
          </cell>
          <cell r="J147">
            <v>-44000</v>
          </cell>
          <cell r="K147">
            <v>-25000</v>
          </cell>
          <cell r="L147">
            <v>-82000</v>
          </cell>
          <cell r="M147">
            <v>-57000</v>
          </cell>
          <cell r="N147">
            <v>-431000</v>
          </cell>
          <cell r="O147">
            <v>-491000</v>
          </cell>
          <cell r="P147">
            <v>-1447000</v>
          </cell>
          <cell r="R147" t="str">
            <v>F41112G</v>
          </cell>
          <cell r="S147">
            <v>-1447000</v>
          </cell>
          <cell r="T147">
            <v>-4965000</v>
          </cell>
        </row>
        <row r="148">
          <cell r="A148" t="str">
            <v>F41120C</v>
          </cell>
          <cell r="B148" t="str">
            <v>(LESS) PROVISION FOR DEFERRED INCOME TAXES-NON OP</v>
          </cell>
          <cell r="C148">
            <v>-11995000</v>
          </cell>
          <cell r="H148">
            <v>0</v>
          </cell>
          <cell r="I148">
            <v>-18000</v>
          </cell>
          <cell r="N148">
            <v>-4000000</v>
          </cell>
          <cell r="O148">
            <v>-3384000</v>
          </cell>
          <cell r="P148">
            <v>-7402000</v>
          </cell>
          <cell r="R148" t="str">
            <v>F41120C</v>
          </cell>
          <cell r="S148">
            <v>-7402000</v>
          </cell>
          <cell r="T148">
            <v>-19397000</v>
          </cell>
        </row>
        <row r="149">
          <cell r="A149" t="str">
            <v>F41140E</v>
          </cell>
          <cell r="B149" t="str">
            <v>INVESTMENT TAX CREDIT ADJ.-FED ELECTRIC</v>
          </cell>
          <cell r="C149">
            <v>-2629000</v>
          </cell>
          <cell r="D149">
            <v>-219000</v>
          </cell>
          <cell r="E149">
            <v>0</v>
          </cell>
          <cell r="F149">
            <v>-352000</v>
          </cell>
          <cell r="G149">
            <v>-390000</v>
          </cell>
          <cell r="H149">
            <v>-239000</v>
          </cell>
          <cell r="I149">
            <v>67000</v>
          </cell>
          <cell r="J149">
            <v>-230000</v>
          </cell>
          <cell r="K149">
            <v>-129000</v>
          </cell>
          <cell r="L149">
            <v>-437000</v>
          </cell>
          <cell r="M149">
            <v>-292000</v>
          </cell>
          <cell r="N149">
            <v>-237000</v>
          </cell>
          <cell r="O149">
            <v>181000</v>
          </cell>
          <cell r="P149">
            <v>-2277000</v>
          </cell>
          <cell r="R149" t="str">
            <v>F41140E</v>
          </cell>
          <cell r="S149">
            <v>-2277000</v>
          </cell>
          <cell r="T149">
            <v>-4906000</v>
          </cell>
        </row>
        <row r="150">
          <cell r="A150" t="str">
            <v>F41140G</v>
          </cell>
          <cell r="B150" t="str">
            <v>INVESTMENT TAX CREDIT ADJ.-FED GAS</v>
          </cell>
          <cell r="C150">
            <v>-247000</v>
          </cell>
          <cell r="D150">
            <v>-21000</v>
          </cell>
          <cell r="E150">
            <v>0</v>
          </cell>
          <cell r="F150">
            <v>-33000</v>
          </cell>
          <cell r="G150">
            <v>-36000</v>
          </cell>
          <cell r="H150">
            <v>-23000</v>
          </cell>
          <cell r="I150">
            <v>6000</v>
          </cell>
          <cell r="J150">
            <v>-21000</v>
          </cell>
          <cell r="K150">
            <v>-12000</v>
          </cell>
          <cell r="L150">
            <v>-42000</v>
          </cell>
          <cell r="M150">
            <v>-27000</v>
          </cell>
          <cell r="N150">
            <v>31000</v>
          </cell>
          <cell r="O150">
            <v>-401000</v>
          </cell>
          <cell r="P150">
            <v>-579000</v>
          </cell>
          <cell r="R150" t="str">
            <v>F41140G</v>
          </cell>
          <cell r="S150">
            <v>-579000</v>
          </cell>
          <cell r="T150">
            <v>-826000</v>
          </cell>
        </row>
        <row r="151">
          <cell r="A151" t="str">
            <v>F41160E</v>
          </cell>
          <cell r="B151" t="str">
            <v>GAIN FROM DISP UT PLANT</v>
          </cell>
          <cell r="C151">
            <v>0</v>
          </cell>
          <cell r="H151">
            <v>-43752302.68</v>
          </cell>
          <cell r="I151">
            <v>-275065835.74000001</v>
          </cell>
          <cell r="N151">
            <v>0</v>
          </cell>
          <cell r="O151">
            <v>-8146884.9900000002</v>
          </cell>
          <cell r="P151">
            <v>-326965023.41000003</v>
          </cell>
          <cell r="R151" t="str">
            <v>F41160E</v>
          </cell>
          <cell r="S151">
            <v>-326965023.41000003</v>
          </cell>
          <cell r="T151">
            <v>-326965023.41000003</v>
          </cell>
        </row>
        <row r="152">
          <cell r="A152" t="str">
            <v>F41170E</v>
          </cell>
          <cell r="B152" t="str">
            <v>LOSSES FROM DISP UT PLANT</v>
          </cell>
          <cell r="C152">
            <v>0</v>
          </cell>
          <cell r="F152">
            <v>0</v>
          </cell>
          <cell r="G152">
            <v>3792243.02</v>
          </cell>
          <cell r="H152">
            <v>0</v>
          </cell>
          <cell r="I152">
            <v>4883000</v>
          </cell>
          <cell r="N152">
            <v>0</v>
          </cell>
          <cell r="O152">
            <v>0.02</v>
          </cell>
          <cell r="P152">
            <v>8675243.0399999991</v>
          </cell>
          <cell r="R152" t="str">
            <v>F41170E</v>
          </cell>
          <cell r="S152">
            <v>8675243.0399999991</v>
          </cell>
          <cell r="T152">
            <v>8675243.0399999991</v>
          </cell>
        </row>
        <row r="153">
          <cell r="A153" t="str">
            <v>F41700C</v>
          </cell>
          <cell r="B153" t="str">
            <v>REVENUES FROM NONUTILITY OPERATIONS</v>
          </cell>
          <cell r="C153">
            <v>0</v>
          </cell>
          <cell r="F153">
            <v>379.51</v>
          </cell>
          <cell r="G153">
            <v>142.82</v>
          </cell>
          <cell r="H153">
            <v>1039.42</v>
          </cell>
          <cell r="I153">
            <v>851.94</v>
          </cell>
          <cell r="J153">
            <v>6861.69</v>
          </cell>
          <cell r="K153">
            <v>0</v>
          </cell>
          <cell r="L153">
            <v>-781.6</v>
          </cell>
          <cell r="M153">
            <v>95.46</v>
          </cell>
          <cell r="P153">
            <v>8589.239999999998</v>
          </cell>
          <cell r="R153" t="str">
            <v>F41700C</v>
          </cell>
          <cell r="S153">
            <v>8589.24</v>
          </cell>
          <cell r="T153">
            <v>8589.239999999998</v>
          </cell>
        </row>
        <row r="154">
          <cell r="A154" t="str">
            <v>F41710C</v>
          </cell>
          <cell r="B154" t="str">
            <v>EXPENSES OF NONUTILITY OPERATIONS</v>
          </cell>
          <cell r="C154">
            <v>171697.64</v>
          </cell>
          <cell r="D154">
            <v>0</v>
          </cell>
          <cell r="E154">
            <v>473.85</v>
          </cell>
          <cell r="F154">
            <v>21522.73</v>
          </cell>
          <cell r="G154">
            <v>21521.74</v>
          </cell>
          <cell r="H154">
            <v>21521.759999999998</v>
          </cell>
          <cell r="I154">
            <v>12720.58</v>
          </cell>
          <cell r="J154">
            <v>12720.56</v>
          </cell>
          <cell r="K154">
            <v>12720.57</v>
          </cell>
          <cell r="L154">
            <v>12720.58</v>
          </cell>
          <cell r="M154">
            <v>12720.57</v>
          </cell>
          <cell r="N154">
            <v>12720.58</v>
          </cell>
          <cell r="O154">
            <v>12720.57</v>
          </cell>
          <cell r="P154">
            <v>154084.09</v>
          </cell>
          <cell r="R154" t="str">
            <v>F41710C</v>
          </cell>
          <cell r="S154">
            <v>154084.09</v>
          </cell>
          <cell r="T154">
            <v>325781.73</v>
          </cell>
        </row>
        <row r="155">
          <cell r="A155" t="str">
            <v>F41800C</v>
          </cell>
          <cell r="B155" t="str">
            <v>NONOPERATING RENTAL INCOME</v>
          </cell>
          <cell r="C155">
            <v>-1435469.9</v>
          </cell>
          <cell r="D155">
            <v>-412735.47</v>
          </cell>
          <cell r="E155">
            <v>-30761.39</v>
          </cell>
          <cell r="F155">
            <v>-10466.65</v>
          </cell>
          <cell r="G155">
            <v>-10761.14</v>
          </cell>
          <cell r="H155">
            <v>-32535.65</v>
          </cell>
          <cell r="I155">
            <v>-32699.65</v>
          </cell>
          <cell r="J155">
            <v>-411970.7</v>
          </cell>
          <cell r="K155">
            <v>-32755.82</v>
          </cell>
          <cell r="L155">
            <v>-186830.13</v>
          </cell>
          <cell r="M155">
            <v>-31320.9</v>
          </cell>
          <cell r="N155">
            <v>23943.46</v>
          </cell>
          <cell r="O155">
            <v>-146135.20000000001</v>
          </cell>
          <cell r="P155">
            <v>-1315029.24</v>
          </cell>
          <cell r="R155" t="str">
            <v>F41800C</v>
          </cell>
          <cell r="S155">
            <v>-1315029.24</v>
          </cell>
          <cell r="T155">
            <v>-2750499.1399999997</v>
          </cell>
        </row>
        <row r="156">
          <cell r="A156" t="str">
            <v>F41900C</v>
          </cell>
          <cell r="B156" t="str">
            <v>INTEREST AND DIVIDEND INCOME</v>
          </cell>
          <cell r="C156">
            <v>-38623633.659999996</v>
          </cell>
          <cell r="D156">
            <v>-2668921.27</v>
          </cell>
          <cell r="E156">
            <v>-2506200.79</v>
          </cell>
          <cell r="F156">
            <v>-2584060.37</v>
          </cell>
          <cell r="G156">
            <v>-1991642.67</v>
          </cell>
          <cell r="H156">
            <v>-2815863.11</v>
          </cell>
          <cell r="I156">
            <v>-3607062.2</v>
          </cell>
          <cell r="J156">
            <v>-4890966.72</v>
          </cell>
          <cell r="K156">
            <v>-4188617.89</v>
          </cell>
          <cell r="L156">
            <v>-4262115.3099999996</v>
          </cell>
          <cell r="M156">
            <v>-4402250.75</v>
          </cell>
          <cell r="N156">
            <v>-4361155.87</v>
          </cell>
          <cell r="O156">
            <v>-4984653.22</v>
          </cell>
          <cell r="P156">
            <v>-43263510.169999994</v>
          </cell>
          <cell r="R156" t="str">
            <v>F41900C</v>
          </cell>
          <cell r="S156">
            <v>-43263510.170000002</v>
          </cell>
          <cell r="T156">
            <v>-81887143.829999983</v>
          </cell>
        </row>
        <row r="157">
          <cell r="A157" t="str">
            <v>F41910C</v>
          </cell>
          <cell r="B157" t="str">
            <v>ALLOWANCE FOR OTHER FUNDS USED DURING CONSTRUCTION</v>
          </cell>
          <cell r="C157">
            <v>-4604516.45</v>
          </cell>
          <cell r="D157">
            <v>-370705.35</v>
          </cell>
          <cell r="E157">
            <v>-340131.56</v>
          </cell>
          <cell r="F157">
            <v>-272698.5</v>
          </cell>
          <cell r="G157">
            <v>15.99</v>
          </cell>
          <cell r="H157">
            <v>3324.16</v>
          </cell>
          <cell r="I157">
            <v>20.68</v>
          </cell>
          <cell r="J157">
            <v>-421711.27</v>
          </cell>
          <cell r="K157">
            <v>-436553.56</v>
          </cell>
          <cell r="L157">
            <v>-415866.2</v>
          </cell>
          <cell r="M157">
            <v>-483960.64</v>
          </cell>
          <cell r="N157">
            <v>-440762.28</v>
          </cell>
          <cell r="O157">
            <v>-493621.87</v>
          </cell>
          <cell r="P157">
            <v>-3672650.4000000004</v>
          </cell>
          <cell r="R157" t="str">
            <v>F41910C</v>
          </cell>
          <cell r="S157">
            <v>-3672650.4</v>
          </cell>
          <cell r="T157">
            <v>-8277166.8500000006</v>
          </cell>
        </row>
        <row r="158">
          <cell r="A158" t="str">
            <v>F42100C</v>
          </cell>
          <cell r="B158" t="str">
            <v>MISCELLANEOUS NONOPERATING INCOME</v>
          </cell>
          <cell r="C158">
            <v>-4410209.68</v>
          </cell>
          <cell r="D158">
            <v>-593162.85</v>
          </cell>
          <cell r="E158">
            <v>-28500</v>
          </cell>
          <cell r="F158">
            <v>-1437.5</v>
          </cell>
          <cell r="G158">
            <v>0</v>
          </cell>
          <cell r="J158">
            <v>0</v>
          </cell>
          <cell r="K158">
            <v>340678.85</v>
          </cell>
          <cell r="L158">
            <v>-631459</v>
          </cell>
          <cell r="M158">
            <v>-1900</v>
          </cell>
          <cell r="N158">
            <v>2057.9499999999998</v>
          </cell>
          <cell r="O158">
            <v>-21987793.309999999</v>
          </cell>
          <cell r="P158">
            <v>-22901515.859999999</v>
          </cell>
          <cell r="R158" t="str">
            <v>F42100C</v>
          </cell>
          <cell r="S158">
            <v>-22901515.860000003</v>
          </cell>
          <cell r="T158">
            <v>-27311725.539999999</v>
          </cell>
        </row>
        <row r="159">
          <cell r="A159" t="str">
            <v>F42120C</v>
          </cell>
          <cell r="B159" t="str">
            <v>LOSS ON DISPOSITION OF PROPERTY</v>
          </cell>
          <cell r="C159">
            <v>299474.99</v>
          </cell>
          <cell r="P159">
            <v>0</v>
          </cell>
          <cell r="T159">
            <v>299474.99</v>
          </cell>
        </row>
        <row r="160">
          <cell r="A160" t="str">
            <v>F42610C</v>
          </cell>
          <cell r="B160" t="str">
            <v>DONATIONS</v>
          </cell>
          <cell r="C160">
            <v>1458846.01</v>
          </cell>
          <cell r="D160">
            <v>148380.49</v>
          </cell>
          <cell r="E160">
            <v>334869.49</v>
          </cell>
          <cell r="F160">
            <v>40841.879999999997</v>
          </cell>
          <cell r="G160">
            <v>96185</v>
          </cell>
          <cell r="H160">
            <v>137957.25</v>
          </cell>
          <cell r="I160">
            <v>123122</v>
          </cell>
          <cell r="J160">
            <v>41167</v>
          </cell>
          <cell r="K160">
            <v>60983.25</v>
          </cell>
          <cell r="L160">
            <v>144560</v>
          </cell>
          <cell r="M160">
            <v>93482</v>
          </cell>
          <cell r="N160">
            <v>63346</v>
          </cell>
          <cell r="O160">
            <v>290949.82</v>
          </cell>
          <cell r="P160">
            <v>1575844.18</v>
          </cell>
          <cell r="R160" t="str">
            <v>F42610C</v>
          </cell>
          <cell r="S160">
            <v>1575844.18</v>
          </cell>
          <cell r="T160">
            <v>3034690.19</v>
          </cell>
        </row>
        <row r="161">
          <cell r="A161" t="str">
            <v>F42620C</v>
          </cell>
          <cell r="B161" t="str">
            <v>LIFE INSURANCE</v>
          </cell>
          <cell r="C161">
            <v>-950243</v>
          </cell>
          <cell r="D161">
            <v>-84326</v>
          </cell>
          <cell r="E161">
            <v>-84326</v>
          </cell>
          <cell r="F161">
            <v>-84326</v>
          </cell>
          <cell r="G161">
            <v>-84326</v>
          </cell>
          <cell r="H161">
            <v>-84325</v>
          </cell>
          <cell r="I161">
            <v>-100165</v>
          </cell>
          <cell r="J161">
            <v>-98267</v>
          </cell>
          <cell r="K161">
            <v>-98267</v>
          </cell>
          <cell r="L161">
            <v>-98267</v>
          </cell>
          <cell r="M161">
            <v>-98267</v>
          </cell>
          <cell r="N161">
            <v>-98267</v>
          </cell>
          <cell r="O161">
            <v>-98267</v>
          </cell>
          <cell r="P161">
            <v>-1111396</v>
          </cell>
          <cell r="R161" t="str">
            <v>F42620C</v>
          </cell>
          <cell r="S161">
            <v>-1111396</v>
          </cell>
          <cell r="T161">
            <v>-2061639</v>
          </cell>
        </row>
        <row r="162">
          <cell r="A162" t="str">
            <v>F42630C</v>
          </cell>
          <cell r="B162" t="str">
            <v>PENALTIES</v>
          </cell>
          <cell r="C162">
            <v>1017936.98</v>
          </cell>
          <cell r="F162">
            <v>340</v>
          </cell>
          <cell r="G162">
            <v>0</v>
          </cell>
          <cell r="H162">
            <v>0</v>
          </cell>
          <cell r="I162">
            <v>1305.68</v>
          </cell>
          <cell r="J162">
            <v>640.5</v>
          </cell>
          <cell r="K162">
            <v>6146.2</v>
          </cell>
          <cell r="L162">
            <v>12060.96</v>
          </cell>
          <cell r="M162">
            <v>7072.33</v>
          </cell>
          <cell r="N162">
            <v>0</v>
          </cell>
          <cell r="O162">
            <v>7506.27</v>
          </cell>
          <cell r="P162">
            <v>35071.94</v>
          </cell>
          <cell r="R162" t="str">
            <v>F42630C</v>
          </cell>
          <cell r="S162">
            <v>35071.94</v>
          </cell>
          <cell r="T162">
            <v>1053008.92</v>
          </cell>
        </row>
        <row r="163">
          <cell r="A163" t="str">
            <v>F42640C</v>
          </cell>
          <cell r="B163" t="str">
            <v>EXPENDITURES FOR CIVIC  POLITICAL AND RELATED ACTI</v>
          </cell>
          <cell r="C163">
            <v>1800300.1</v>
          </cell>
          <cell r="D163">
            <v>168038.88</v>
          </cell>
          <cell r="E163">
            <v>121734.73</v>
          </cell>
          <cell r="F163">
            <v>168737.85</v>
          </cell>
          <cell r="G163">
            <v>0</v>
          </cell>
          <cell r="H163">
            <v>-166405.21</v>
          </cell>
          <cell r="I163">
            <v>25</v>
          </cell>
          <cell r="L163">
            <v>0</v>
          </cell>
          <cell r="M163">
            <v>1908.25</v>
          </cell>
          <cell r="N163">
            <v>0</v>
          </cell>
          <cell r="O163">
            <v>24556.25</v>
          </cell>
          <cell r="P163">
            <v>318595.75</v>
          </cell>
          <cell r="R163" t="str">
            <v>F42640C</v>
          </cell>
          <cell r="S163">
            <v>318595.75</v>
          </cell>
          <cell r="T163">
            <v>2118895.85</v>
          </cell>
        </row>
        <row r="164">
          <cell r="A164" t="str">
            <v>F42650C</v>
          </cell>
          <cell r="B164" t="str">
            <v>OTHER DEDUCTIONS</v>
          </cell>
          <cell r="C164">
            <v>16424123.109999999</v>
          </cell>
          <cell r="D164">
            <v>2750</v>
          </cell>
          <cell r="E164">
            <v>6946.54</v>
          </cell>
          <cell r="F164">
            <v>-8976204</v>
          </cell>
          <cell r="G164">
            <v>320</v>
          </cell>
          <cell r="H164">
            <v>-243535.46</v>
          </cell>
          <cell r="I164">
            <v>253284.72</v>
          </cell>
          <cell r="J164">
            <v>-101005.91</v>
          </cell>
          <cell r="K164">
            <v>0</v>
          </cell>
          <cell r="L164">
            <v>-11632500</v>
          </cell>
          <cell r="M164">
            <v>0</v>
          </cell>
          <cell r="N164">
            <v>-755339.34</v>
          </cell>
          <cell r="O164">
            <v>22552288.199999999</v>
          </cell>
          <cell r="P164">
            <v>1107004.75</v>
          </cell>
          <cell r="R164" t="str">
            <v>F42650C</v>
          </cell>
          <cell r="S164">
            <v>1107004.75</v>
          </cell>
          <cell r="T164">
            <v>17531127.859999999</v>
          </cell>
        </row>
        <row r="165">
          <cell r="A165" t="str">
            <v>F42700C</v>
          </cell>
          <cell r="B165" t="str">
            <v>INTEREST ON LONG-TERM DEBT</v>
          </cell>
          <cell r="C165">
            <v>54663807.270000003</v>
          </cell>
          <cell r="D165">
            <v>4138337.43</v>
          </cell>
          <cell r="E165">
            <v>4022695.84</v>
          </cell>
          <cell r="F165">
            <v>4011948.8</v>
          </cell>
          <cell r="G165">
            <v>4103103.79</v>
          </cell>
          <cell r="H165">
            <v>4226017.46</v>
          </cell>
          <cell r="I165">
            <v>4118499.26</v>
          </cell>
          <cell r="J165">
            <v>4032967.86</v>
          </cell>
          <cell r="K165">
            <v>4037718.11</v>
          </cell>
          <cell r="L165">
            <v>4077173.73</v>
          </cell>
          <cell r="M165">
            <v>4107381.5</v>
          </cell>
          <cell r="N165">
            <v>4096893.94</v>
          </cell>
          <cell r="O165">
            <v>4222114.7</v>
          </cell>
          <cell r="P165">
            <v>49194852.419999994</v>
          </cell>
          <cell r="R165" t="str">
            <v>F42700C</v>
          </cell>
          <cell r="S165">
            <v>49194852.420000002</v>
          </cell>
          <cell r="T165">
            <v>103858659.69</v>
          </cell>
        </row>
        <row r="166">
          <cell r="A166" t="str">
            <v>F42800C</v>
          </cell>
          <cell r="B166" t="str">
            <v>AMORTIZATION OF DEBT DISC. AND EXPENSE</v>
          </cell>
          <cell r="C166">
            <v>7774956.21</v>
          </cell>
          <cell r="D166">
            <v>731357.7</v>
          </cell>
          <cell r="E166">
            <v>736394.34</v>
          </cell>
          <cell r="F166">
            <v>44179.09</v>
          </cell>
          <cell r="G166">
            <v>736307.41</v>
          </cell>
          <cell r="H166">
            <v>736307.32</v>
          </cell>
          <cell r="I166">
            <v>736307.32</v>
          </cell>
          <cell r="J166">
            <v>58952.75</v>
          </cell>
          <cell r="K166">
            <v>58712.54</v>
          </cell>
          <cell r="L166">
            <v>58832.72</v>
          </cell>
          <cell r="M166">
            <v>58832.72</v>
          </cell>
          <cell r="N166">
            <v>58832.72</v>
          </cell>
          <cell r="O166">
            <v>58832.51</v>
          </cell>
          <cell r="P166">
            <v>4073849.14</v>
          </cell>
          <cell r="R166" t="str">
            <v>F42800C</v>
          </cell>
          <cell r="S166">
            <v>4073849.14</v>
          </cell>
          <cell r="T166">
            <v>11848805.35</v>
          </cell>
        </row>
        <row r="167">
          <cell r="A167" t="str">
            <v>F42810C</v>
          </cell>
          <cell r="B167" t="str">
            <v>AMORTIZATION OF LOSS ON REACQUIRED DEBT</v>
          </cell>
          <cell r="C167">
            <v>0</v>
          </cell>
          <cell r="F167">
            <v>692128.2</v>
          </cell>
          <cell r="G167">
            <v>0</v>
          </cell>
          <cell r="J167">
            <v>382477.76</v>
          </cell>
          <cell r="K167">
            <v>382477.7</v>
          </cell>
          <cell r="L167">
            <v>382477.76</v>
          </cell>
          <cell r="M167">
            <v>382477.76</v>
          </cell>
          <cell r="N167">
            <v>382477.76</v>
          </cell>
          <cell r="O167">
            <v>382477.62</v>
          </cell>
          <cell r="P167">
            <v>2986994.5599999996</v>
          </cell>
          <cell r="R167" t="str">
            <v>F42810C</v>
          </cell>
          <cell r="S167">
            <v>2986994.56</v>
          </cell>
          <cell r="T167">
            <v>2986994.5599999996</v>
          </cell>
        </row>
        <row r="168">
          <cell r="A168" t="str">
            <v>F42900C</v>
          </cell>
          <cell r="B168" t="str">
            <v>(LESS) AMORT. OF PREMIUM ON DEBT-CREDIT</v>
          </cell>
          <cell r="C168">
            <v>-25272.94</v>
          </cell>
          <cell r="D168">
            <v>-2106.0700000000002</v>
          </cell>
          <cell r="E168">
            <v>-2106.09</v>
          </cell>
          <cell r="F168">
            <v>-2106.0700000000002</v>
          </cell>
          <cell r="G168">
            <v>-2106.08</v>
          </cell>
          <cell r="H168">
            <v>-2106.08</v>
          </cell>
          <cell r="I168">
            <v>-2106.08</v>
          </cell>
          <cell r="J168">
            <v>-2106.08</v>
          </cell>
          <cell r="K168">
            <v>-2106.0700000000002</v>
          </cell>
          <cell r="L168">
            <v>-2106.09</v>
          </cell>
          <cell r="M168">
            <v>-2106.09</v>
          </cell>
          <cell r="N168">
            <v>-2106.09</v>
          </cell>
          <cell r="O168">
            <v>-2106.0500000000002</v>
          </cell>
          <cell r="P168">
            <v>-25272.94</v>
          </cell>
          <cell r="R168" t="str">
            <v>F42900C</v>
          </cell>
          <cell r="S168">
            <v>-25272.94</v>
          </cell>
          <cell r="T168">
            <v>-50545.88</v>
          </cell>
        </row>
        <row r="169">
          <cell r="A169" t="str">
            <v>F43000C</v>
          </cell>
          <cell r="B169" t="str">
            <v>INTEREST ON DEBT TO ASSOC. COMPANIES</v>
          </cell>
          <cell r="C169">
            <v>40912300.780000001</v>
          </cell>
          <cell r="D169">
            <v>3031670.15</v>
          </cell>
          <cell r="E169">
            <v>3031670.15</v>
          </cell>
          <cell r="F169">
            <v>3011461.3</v>
          </cell>
          <cell r="G169">
            <v>2932787.83</v>
          </cell>
          <cell r="H169">
            <v>2932787.83</v>
          </cell>
          <cell r="I169">
            <v>2823805.41</v>
          </cell>
          <cell r="J169">
            <v>2862420.51</v>
          </cell>
          <cell r="K169">
            <v>2862420.51</v>
          </cell>
          <cell r="L169">
            <v>2849600.8</v>
          </cell>
          <cell r="M169">
            <v>2787144.49</v>
          </cell>
          <cell r="N169">
            <v>2787144.49</v>
          </cell>
          <cell r="O169">
            <v>2861444.55</v>
          </cell>
          <cell r="P169">
            <v>34774358.019999996</v>
          </cell>
          <cell r="R169" t="str">
            <v>F43000C</v>
          </cell>
          <cell r="S169">
            <v>34774358.019999996</v>
          </cell>
          <cell r="T169">
            <v>75686658.799999997</v>
          </cell>
        </row>
        <row r="170">
          <cell r="A170" t="str">
            <v>F43100C</v>
          </cell>
          <cell r="B170" t="str">
            <v>OTHER INTEREST EXPENSE</v>
          </cell>
          <cell r="C170">
            <v>12932621.279999999</v>
          </cell>
          <cell r="D170">
            <v>1357345.93</v>
          </cell>
          <cell r="E170">
            <v>1472755.24</v>
          </cell>
          <cell r="F170">
            <v>934242</v>
          </cell>
          <cell r="G170">
            <v>714341.8</v>
          </cell>
          <cell r="H170">
            <v>1030158.76</v>
          </cell>
          <cell r="I170">
            <v>1161120.1399999999</v>
          </cell>
          <cell r="J170">
            <v>644447.93999999994</v>
          </cell>
          <cell r="K170">
            <v>9550430.7100000009</v>
          </cell>
          <cell r="L170">
            <v>5360605.29</v>
          </cell>
          <cell r="M170">
            <v>5435335</v>
          </cell>
          <cell r="N170">
            <v>5541851</v>
          </cell>
          <cell r="O170">
            <v>6366526.3899999997</v>
          </cell>
          <cell r="P170">
            <v>39569160.199999996</v>
          </cell>
          <cell r="R170" t="str">
            <v>F43100C</v>
          </cell>
          <cell r="S170">
            <v>39569160.200000003</v>
          </cell>
          <cell r="T170">
            <v>52501781.479999997</v>
          </cell>
        </row>
        <row r="171">
          <cell r="A171" t="str">
            <v>F43200C</v>
          </cell>
          <cell r="B171" t="str">
            <v>(LESS) ALLOW FOR BORROWED FUNDS USED DURING CON-CR</v>
          </cell>
          <cell r="C171">
            <v>-1600044.84</v>
          </cell>
          <cell r="D171">
            <v>-131061.5</v>
          </cell>
          <cell r="E171">
            <v>-121439.29</v>
          </cell>
          <cell r="F171">
            <v>-99200.65</v>
          </cell>
          <cell r="G171">
            <v>-747600.86</v>
          </cell>
          <cell r="H171">
            <v>-756612.08</v>
          </cell>
          <cell r="I171">
            <v>-640916.81000000006</v>
          </cell>
          <cell r="J171">
            <v>-157562.45000000001</v>
          </cell>
          <cell r="K171">
            <v>-153538.10999999999</v>
          </cell>
          <cell r="L171">
            <v>-149008.82999999999</v>
          </cell>
          <cell r="M171">
            <v>-172179.66</v>
          </cell>
          <cell r="N171">
            <v>-159381.57</v>
          </cell>
          <cell r="O171">
            <v>-169786.4</v>
          </cell>
          <cell r="P171">
            <v>-3458288.21</v>
          </cell>
          <cell r="R171" t="str">
            <v>F43200C</v>
          </cell>
          <cell r="S171">
            <v>-3458288.21</v>
          </cell>
          <cell r="T171">
            <v>-5058333.05</v>
          </cell>
        </row>
        <row r="172">
          <cell r="A172" t="str">
            <v>F43700C</v>
          </cell>
          <cell r="B172" t="str">
            <v>DIVIDENDS DECLARED - PREFERRED STOCK (A</v>
          </cell>
          <cell r="C172">
            <v>6582168.4000000004</v>
          </cell>
          <cell r="P172">
            <v>0</v>
          </cell>
          <cell r="T172">
            <v>6582168.4000000004</v>
          </cell>
        </row>
        <row r="173">
          <cell r="A173" t="str">
            <v>F43701C</v>
          </cell>
          <cell r="B173" t="str">
            <v>DIVIDENDS DECLARED - PREFERRED STOCK (ACCOUNT 437)</v>
          </cell>
          <cell r="C173">
            <v>0</v>
          </cell>
          <cell r="D173">
            <v>548514.03</v>
          </cell>
          <cell r="E173">
            <v>548514.03</v>
          </cell>
          <cell r="F173">
            <v>548514.04</v>
          </cell>
          <cell r="G173">
            <v>548514.03</v>
          </cell>
          <cell r="H173">
            <v>548514.03</v>
          </cell>
          <cell r="I173">
            <v>548514.04</v>
          </cell>
          <cell r="J173">
            <v>548514.03</v>
          </cell>
          <cell r="K173">
            <v>548514.03</v>
          </cell>
          <cell r="L173">
            <v>548514.04</v>
          </cell>
          <cell r="M173">
            <v>548514.03</v>
          </cell>
          <cell r="N173">
            <v>548514.03</v>
          </cell>
          <cell r="O173">
            <v>548514.04</v>
          </cell>
          <cell r="P173">
            <v>6582168.4000000013</v>
          </cell>
          <cell r="R173" t="str">
            <v>F43701C</v>
          </cell>
          <cell r="S173">
            <v>6582168.4000000004</v>
          </cell>
          <cell r="T173">
            <v>6582168.4000000013</v>
          </cell>
        </row>
        <row r="174">
          <cell r="A174" t="str">
            <v>F43800C</v>
          </cell>
          <cell r="B174" t="str">
            <v>DIVIDENDS DECLARED - COMMON STOCK (ACCO</v>
          </cell>
          <cell r="C174">
            <v>447700117.51999998</v>
          </cell>
          <cell r="P174">
            <v>0</v>
          </cell>
          <cell r="T174">
            <v>447700117.51999998</v>
          </cell>
        </row>
        <row r="175">
          <cell r="A175" t="str">
            <v>F44000C</v>
          </cell>
          <cell r="B175" t="str">
            <v>RESIDENTIAL SALES</v>
          </cell>
          <cell r="C175">
            <v>-636898770</v>
          </cell>
          <cell r="D175">
            <v>-62271168</v>
          </cell>
          <cell r="E175">
            <v>-58519793</v>
          </cell>
          <cell r="F175">
            <v>-48806221</v>
          </cell>
          <cell r="G175">
            <v>-51865637</v>
          </cell>
          <cell r="H175">
            <v>-46262412</v>
          </cell>
          <cell r="I175">
            <v>-47115127</v>
          </cell>
          <cell r="J175">
            <v>-56784150</v>
          </cell>
          <cell r="K175">
            <v>-58096075</v>
          </cell>
          <cell r="L175">
            <v>-60799111</v>
          </cell>
          <cell r="M175">
            <v>-55959524</v>
          </cell>
          <cell r="N175">
            <v>-58051454</v>
          </cell>
          <cell r="O175">
            <v>-57906139</v>
          </cell>
          <cell r="P175">
            <v>-662436811</v>
          </cell>
          <cell r="R175" t="str">
            <v>F44000C</v>
          </cell>
          <cell r="S175">
            <v>-662436811</v>
          </cell>
          <cell r="T175">
            <v>-1299335581</v>
          </cell>
        </row>
        <row r="176">
          <cell r="A176" t="str">
            <v>F44200C</v>
          </cell>
          <cell r="B176" t="str">
            <v>COMMERCIAL AND INDUSTRIAL SALES</v>
          </cell>
          <cell r="C176">
            <v>-875844874</v>
          </cell>
          <cell r="D176">
            <v>-53867887</v>
          </cell>
          <cell r="E176">
            <v>-51699448</v>
          </cell>
          <cell r="F176">
            <v>-50866587</v>
          </cell>
          <cell r="G176">
            <v>-51554023</v>
          </cell>
          <cell r="H176">
            <v>-57947205</v>
          </cell>
          <cell r="I176">
            <v>-74227908</v>
          </cell>
          <cell r="J176">
            <v>-78689117</v>
          </cell>
          <cell r="K176">
            <v>-71055984</v>
          </cell>
          <cell r="L176">
            <v>-72987438</v>
          </cell>
          <cell r="M176">
            <v>-63816685</v>
          </cell>
          <cell r="N176">
            <v>-65149879</v>
          </cell>
          <cell r="O176">
            <v>-54266880</v>
          </cell>
          <cell r="P176">
            <v>-746129041</v>
          </cell>
          <cell r="R176" t="str">
            <v>F44200C</v>
          </cell>
          <cell r="S176">
            <v>-746129041</v>
          </cell>
          <cell r="T176">
            <v>-1621973915</v>
          </cell>
        </row>
        <row r="177">
          <cell r="A177" t="str">
            <v>F44400C</v>
          </cell>
          <cell r="B177" t="str">
            <v>PUBLIC STREET AND HIGHWAY LIGHTING</v>
          </cell>
          <cell r="C177">
            <v>-7652527</v>
          </cell>
          <cell r="D177">
            <v>-499005</v>
          </cell>
          <cell r="E177">
            <v>-461502</v>
          </cell>
          <cell r="F177">
            <v>-648601</v>
          </cell>
          <cell r="G177">
            <v>-582035</v>
          </cell>
          <cell r="H177">
            <v>-475364</v>
          </cell>
          <cell r="I177">
            <v>-524764</v>
          </cell>
          <cell r="J177">
            <v>-520187</v>
          </cell>
          <cell r="K177">
            <v>-542051</v>
          </cell>
          <cell r="L177">
            <v>-627235</v>
          </cell>
          <cell r="M177">
            <v>-503317</v>
          </cell>
          <cell r="N177">
            <v>-608569</v>
          </cell>
          <cell r="O177">
            <v>-582091</v>
          </cell>
          <cell r="P177">
            <v>-6574721</v>
          </cell>
          <cell r="R177" t="str">
            <v>F44400C</v>
          </cell>
          <cell r="S177">
            <v>-6574721</v>
          </cell>
          <cell r="T177">
            <v>-14227248</v>
          </cell>
        </row>
        <row r="178">
          <cell r="A178" t="str">
            <v>F44700C</v>
          </cell>
          <cell r="B178" t="str">
            <v>SALES FOR RESALE</v>
          </cell>
          <cell r="C178">
            <v>-15446118.970000001</v>
          </cell>
          <cell r="D178">
            <v>-99837.75</v>
          </cell>
          <cell r="E178">
            <v>-39</v>
          </cell>
          <cell r="F178">
            <v>-249217.14</v>
          </cell>
          <cell r="G178">
            <v>-216221.5</v>
          </cell>
          <cell r="H178">
            <v>-132782.5</v>
          </cell>
          <cell r="I178">
            <v>-46964</v>
          </cell>
          <cell r="J178">
            <v>-109786.5</v>
          </cell>
          <cell r="K178">
            <v>-2313724.56</v>
          </cell>
          <cell r="L178">
            <v>-4250021.67</v>
          </cell>
          <cell r="M178">
            <v>-1731861</v>
          </cell>
          <cell r="N178">
            <v>-910565.4</v>
          </cell>
          <cell r="O178">
            <v>-164353.5</v>
          </cell>
          <cell r="P178">
            <v>-10225374.520000001</v>
          </cell>
          <cell r="R178" t="str">
            <v>F44700C</v>
          </cell>
          <cell r="S178">
            <v>-10225374.52</v>
          </cell>
          <cell r="T178">
            <v>-25671493.490000002</v>
          </cell>
        </row>
        <row r="179">
          <cell r="A179" t="str">
            <v>F44701C</v>
          </cell>
          <cell r="B179" t="str">
            <v>COST RECOVERY FROM ISO/PX</v>
          </cell>
          <cell r="C179">
            <v>-499663397.75</v>
          </cell>
          <cell r="D179">
            <v>-34956775.939999998</v>
          </cell>
          <cell r="E179">
            <v>-27191505.66</v>
          </cell>
          <cell r="F179">
            <v>-22028153.809999999</v>
          </cell>
          <cell r="G179">
            <v>-38685790.189999998</v>
          </cell>
          <cell r="H179">
            <v>-30349575.440000001</v>
          </cell>
          <cell r="I179">
            <v>-22344327.91</v>
          </cell>
          <cell r="J179">
            <v>-26831231.199999999</v>
          </cell>
          <cell r="K179">
            <v>-26569738.739999998</v>
          </cell>
          <cell r="L179">
            <v>-21856636.620000001</v>
          </cell>
          <cell r="M179">
            <v>-34542173.939999998</v>
          </cell>
          <cell r="N179">
            <v>-24284190.010000002</v>
          </cell>
          <cell r="O179">
            <v>-23026817.260000002</v>
          </cell>
          <cell r="P179">
            <v>-332666916.71999997</v>
          </cell>
          <cell r="R179" t="str">
            <v>F44701C</v>
          </cell>
          <cell r="S179">
            <v>-332666916.72000003</v>
          </cell>
          <cell r="T179">
            <v>-832330314.47000003</v>
          </cell>
        </row>
        <row r="180">
          <cell r="A180" t="str">
            <v>F45100C</v>
          </cell>
          <cell r="B180" t="str">
            <v>MISCELLANEOUS SERVICE REVENUES</v>
          </cell>
          <cell r="C180">
            <v>-25041348.719999999</v>
          </cell>
          <cell r="D180">
            <v>-1605786.25</v>
          </cell>
          <cell r="E180">
            <v>-1799300.07</v>
          </cell>
          <cell r="F180">
            <v>-1726468</v>
          </cell>
          <cell r="G180">
            <v>-1791762</v>
          </cell>
          <cell r="H180">
            <v>-1862895</v>
          </cell>
          <cell r="I180">
            <v>-2033948</v>
          </cell>
          <cell r="J180">
            <v>-2178548.13</v>
          </cell>
          <cell r="K180">
            <v>-2024548</v>
          </cell>
          <cell r="L180">
            <v>-2108870.83</v>
          </cell>
          <cell r="M180">
            <v>-1825393.88</v>
          </cell>
          <cell r="N180">
            <v>-1880651</v>
          </cell>
          <cell r="O180">
            <v>-2157547.21</v>
          </cell>
          <cell r="P180">
            <v>-22995718.370000001</v>
          </cell>
          <cell r="R180" t="str">
            <v>F45100C</v>
          </cell>
          <cell r="S180">
            <v>-22995718.370000001</v>
          </cell>
          <cell r="T180">
            <v>-48037067.090000004</v>
          </cell>
        </row>
        <row r="181">
          <cell r="A181" t="str">
            <v>F45400C</v>
          </cell>
          <cell r="B181" t="str">
            <v>RENT FROM ELECTRIC PROPERTY</v>
          </cell>
          <cell r="C181">
            <v>0</v>
          </cell>
          <cell r="F181">
            <v>26.47</v>
          </cell>
          <cell r="G181">
            <v>513.01</v>
          </cell>
          <cell r="H181">
            <v>243.3</v>
          </cell>
          <cell r="I181">
            <v>570</v>
          </cell>
          <cell r="J181">
            <v>114.01</v>
          </cell>
          <cell r="K181">
            <v>171.02</v>
          </cell>
          <cell r="L181">
            <v>-231.49</v>
          </cell>
          <cell r="M181">
            <v>0</v>
          </cell>
          <cell r="N181">
            <v>85.53</v>
          </cell>
          <cell r="O181">
            <v>0</v>
          </cell>
          <cell r="P181">
            <v>1491.85</v>
          </cell>
          <cell r="R181" t="str">
            <v>F45400C</v>
          </cell>
          <cell r="S181">
            <v>1491.85</v>
          </cell>
          <cell r="T181">
            <v>1491.85</v>
          </cell>
        </row>
        <row r="182">
          <cell r="A182" t="str">
            <v>F45400E</v>
          </cell>
          <cell r="B182" t="str">
            <v>RENT FROM ELECTRIC PROPERTY</v>
          </cell>
          <cell r="C182">
            <v>-4515149.5199999996</v>
          </cell>
          <cell r="D182">
            <v>-266393.14</v>
          </cell>
          <cell r="E182">
            <v>-947663.85</v>
          </cell>
          <cell r="F182">
            <v>1869.76</v>
          </cell>
          <cell r="G182">
            <v>-42303.41</v>
          </cell>
          <cell r="H182">
            <v>-15743.76</v>
          </cell>
          <cell r="I182">
            <v>-216844.95</v>
          </cell>
          <cell r="J182">
            <v>-39157.769999999997</v>
          </cell>
          <cell r="K182">
            <v>-48980.08</v>
          </cell>
          <cell r="L182">
            <v>-28163.599999999999</v>
          </cell>
          <cell r="M182">
            <v>-388477.57</v>
          </cell>
          <cell r="N182">
            <v>-71295.399999999994</v>
          </cell>
          <cell r="O182">
            <v>-49390.78</v>
          </cell>
          <cell r="P182">
            <v>-2112544.5499999998</v>
          </cell>
          <cell r="R182" t="str">
            <v>F45400E</v>
          </cell>
          <cell r="S182">
            <v>-2112544.5499999998</v>
          </cell>
          <cell r="T182">
            <v>-6627694.0699999994</v>
          </cell>
        </row>
        <row r="183">
          <cell r="A183" t="str">
            <v>F45600C</v>
          </cell>
          <cell r="B183" t="str">
            <v>OTHER ELECTRIC REVENUES</v>
          </cell>
          <cell r="C183">
            <v>-301401809.69999999</v>
          </cell>
          <cell r="D183">
            <v>-13677629.51</v>
          </cell>
          <cell r="E183">
            <v>-510367.43</v>
          </cell>
          <cell r="F183">
            <v>-11520946.27</v>
          </cell>
          <cell r="G183">
            <v>-22945866.670000002</v>
          </cell>
          <cell r="H183">
            <v>29951967</v>
          </cell>
          <cell r="I183">
            <v>-1632925.61</v>
          </cell>
          <cell r="J183">
            <v>2426055.92</v>
          </cell>
          <cell r="K183">
            <v>-7456163.6200000001</v>
          </cell>
          <cell r="L183">
            <v>-14059137.91</v>
          </cell>
          <cell r="M183">
            <v>-17819645.969999999</v>
          </cell>
          <cell r="N183">
            <v>11707854.41</v>
          </cell>
          <cell r="O183">
            <v>4684259.28</v>
          </cell>
          <cell r="P183">
            <v>-40852546.379999995</v>
          </cell>
          <cell r="R183" t="str">
            <v>F45600C</v>
          </cell>
          <cell r="S183">
            <v>-40852546.380000003</v>
          </cell>
          <cell r="T183">
            <v>-342254356.07999998</v>
          </cell>
        </row>
        <row r="184">
          <cell r="A184" t="str">
            <v>F45600E</v>
          </cell>
          <cell r="B184" t="str">
            <v>OTHER ELECTRIC REVENUES</v>
          </cell>
          <cell r="C184">
            <v>0</v>
          </cell>
          <cell r="N184">
            <v>0</v>
          </cell>
          <cell r="O184">
            <v>5740.8</v>
          </cell>
          <cell r="P184">
            <v>5740.8</v>
          </cell>
          <cell r="R184" t="str">
            <v>F45600E</v>
          </cell>
          <cell r="S184">
            <v>5740.8</v>
          </cell>
          <cell r="T184">
            <v>5740.8</v>
          </cell>
        </row>
        <row r="185">
          <cell r="A185" t="str">
            <v>F45601C</v>
          </cell>
          <cell r="B185" t="str">
            <v>OTHER ELECTRIC REVENUES</v>
          </cell>
          <cell r="F185">
            <v>789795.96</v>
          </cell>
          <cell r="G185">
            <v>568203.32999999996</v>
          </cell>
          <cell r="H185">
            <v>601172.64</v>
          </cell>
          <cell r="I185">
            <v>-4204920.43</v>
          </cell>
          <cell r="J185">
            <v>-3722046.19</v>
          </cell>
          <cell r="K185">
            <v>-2439827.9</v>
          </cell>
          <cell r="L185">
            <v>3567406.44</v>
          </cell>
          <cell r="M185">
            <v>-215415.42</v>
          </cell>
          <cell r="N185">
            <v>-349123.89</v>
          </cell>
          <cell r="O185">
            <v>-3281198.37</v>
          </cell>
          <cell r="P185">
            <v>-8685953.8300000001</v>
          </cell>
          <cell r="R185" t="str">
            <v>F45601C</v>
          </cell>
          <cell r="S185">
            <v>-8685953.8300000001</v>
          </cell>
          <cell r="T185">
            <v>-8685953.8300000001</v>
          </cell>
        </row>
        <row r="186">
          <cell r="A186" t="str">
            <v>F48000C</v>
          </cell>
          <cell r="B186" t="str">
            <v>RESIDENTIAL SALES</v>
          </cell>
          <cell r="C186">
            <v>-258426247</v>
          </cell>
          <cell r="D186">
            <v>-38496763</v>
          </cell>
          <cell r="E186">
            <v>-37862889</v>
          </cell>
          <cell r="F186">
            <v>-28479866</v>
          </cell>
          <cell r="G186">
            <v>-29802354</v>
          </cell>
          <cell r="H186">
            <v>-19882019</v>
          </cell>
          <cell r="I186">
            <v>-17429318</v>
          </cell>
          <cell r="J186">
            <v>-13681931</v>
          </cell>
          <cell r="K186">
            <v>-11341159</v>
          </cell>
          <cell r="L186">
            <v>-13098021</v>
          </cell>
          <cell r="M186">
            <v>-13071980</v>
          </cell>
          <cell r="N186">
            <v>-16189721</v>
          </cell>
          <cell r="O186">
            <v>-30719498</v>
          </cell>
          <cell r="P186">
            <v>-270055519</v>
          </cell>
          <cell r="R186" t="str">
            <v>F48000C</v>
          </cell>
          <cell r="S186">
            <v>-270055519</v>
          </cell>
          <cell r="T186">
            <v>-528481766</v>
          </cell>
        </row>
        <row r="187">
          <cell r="A187" t="str">
            <v>F48100C</v>
          </cell>
          <cell r="B187" t="str">
            <v>COMMERCIAL AND INDUSTRIAL SALES</v>
          </cell>
          <cell r="C187">
            <v>-104535512.09</v>
          </cell>
          <cell r="D187">
            <v>-11684204</v>
          </cell>
          <cell r="E187">
            <v>-11141097</v>
          </cell>
          <cell r="F187">
            <v>-11103433</v>
          </cell>
          <cell r="G187">
            <v>-9340054</v>
          </cell>
          <cell r="H187">
            <v>-8349834</v>
          </cell>
          <cell r="I187">
            <v>-7727457</v>
          </cell>
          <cell r="J187">
            <v>-7310641</v>
          </cell>
          <cell r="K187">
            <v>-6885313</v>
          </cell>
          <cell r="L187">
            <v>-8193850</v>
          </cell>
          <cell r="M187">
            <v>-8556740</v>
          </cell>
          <cell r="N187">
            <v>-8998362</v>
          </cell>
          <cell r="O187">
            <v>-11068968</v>
          </cell>
          <cell r="P187">
            <v>-110359953</v>
          </cell>
          <cell r="R187" t="str">
            <v>F48100C</v>
          </cell>
          <cell r="S187">
            <v>-110359953</v>
          </cell>
          <cell r="T187">
            <v>-214895465.09</v>
          </cell>
        </row>
        <row r="188">
          <cell r="A188" t="str">
            <v>F48300C</v>
          </cell>
          <cell r="B188" t="str">
            <v>SALES FOR RESALE</v>
          </cell>
          <cell r="C188">
            <v>-120070.14</v>
          </cell>
          <cell r="P188">
            <v>0</v>
          </cell>
          <cell r="T188">
            <v>-120070.14</v>
          </cell>
        </row>
        <row r="189">
          <cell r="A189" t="str">
            <v>F48400C</v>
          </cell>
          <cell r="B189" t="str">
            <v>INTERDEPARTMENTAL SALES</v>
          </cell>
          <cell r="C189">
            <v>-9621349</v>
          </cell>
          <cell r="D189">
            <v>-1081820</v>
          </cell>
          <cell r="E189">
            <v>-1085539</v>
          </cell>
          <cell r="F189">
            <v>-8749667.2599999998</v>
          </cell>
          <cell r="G189">
            <v>9556264.8200000003</v>
          </cell>
          <cell r="H189">
            <v>-5720067</v>
          </cell>
          <cell r="I189">
            <v>0</v>
          </cell>
          <cell r="P189">
            <v>-7080828.4399999995</v>
          </cell>
          <cell r="R189" t="str">
            <v>F48400C</v>
          </cell>
          <cell r="S189">
            <v>-7080828.4400000004</v>
          </cell>
          <cell r="T189">
            <v>-16702177.439999999</v>
          </cell>
        </row>
        <row r="190">
          <cell r="A190" t="str">
            <v>F48401C</v>
          </cell>
          <cell r="B190" t="str">
            <v>GAS FUEL</v>
          </cell>
          <cell r="C190">
            <v>-108640560</v>
          </cell>
          <cell r="D190">
            <v>-9601995</v>
          </cell>
          <cell r="E190">
            <v>-7432835</v>
          </cell>
          <cell r="H190">
            <v>-3492801</v>
          </cell>
          <cell r="I190">
            <v>3443864</v>
          </cell>
          <cell r="P190">
            <v>-17083767</v>
          </cell>
          <cell r="R190" t="str">
            <v>F48401C</v>
          </cell>
          <cell r="S190">
            <v>-17083767</v>
          </cell>
          <cell r="T190">
            <v>-125724327</v>
          </cell>
        </row>
        <row r="191">
          <cell r="A191" t="str">
            <v>F48410C</v>
          </cell>
          <cell r="B191" t="str">
            <v>GAS FUEL</v>
          </cell>
          <cell r="F191">
            <v>781232</v>
          </cell>
          <cell r="G191">
            <v>-11537995</v>
          </cell>
          <cell r="H191">
            <v>5768997</v>
          </cell>
          <cell r="I191">
            <v>-3482050</v>
          </cell>
          <cell r="L191">
            <v>-891195</v>
          </cell>
          <cell r="M191">
            <v>0</v>
          </cell>
          <cell r="P191">
            <v>-9361011</v>
          </cell>
          <cell r="R191" t="str">
            <v>F48410C</v>
          </cell>
          <cell r="S191">
            <v>-9361011</v>
          </cell>
          <cell r="T191">
            <v>-9361011</v>
          </cell>
        </row>
        <row r="192">
          <cell r="A192" t="str">
            <v>F48800C</v>
          </cell>
          <cell r="B192" t="str">
            <v>MISCELLANEOUS SERVICE REVENUES</v>
          </cell>
          <cell r="C192">
            <v>-4154331.19</v>
          </cell>
          <cell r="D192">
            <v>-410321</v>
          </cell>
          <cell r="E192">
            <v>-385000</v>
          </cell>
          <cell r="F192">
            <v>-399835</v>
          </cell>
          <cell r="G192">
            <v>-452635</v>
          </cell>
          <cell r="H192">
            <v>-357561</v>
          </cell>
          <cell r="I192">
            <v>-296108.93</v>
          </cell>
          <cell r="J192">
            <v>-323575</v>
          </cell>
          <cell r="K192">
            <v>-290272</v>
          </cell>
          <cell r="L192">
            <v>-310764</v>
          </cell>
          <cell r="M192">
            <v>-270742</v>
          </cell>
          <cell r="N192">
            <v>-286731</v>
          </cell>
          <cell r="O192">
            <v>-371048</v>
          </cell>
          <cell r="P192">
            <v>-4154592.93</v>
          </cell>
          <cell r="R192" t="str">
            <v>F48800C</v>
          </cell>
          <cell r="S192">
            <v>-4154592.93</v>
          </cell>
          <cell r="T192">
            <v>-8308924.1200000001</v>
          </cell>
        </row>
        <row r="193">
          <cell r="A193" t="str">
            <v>F48900C</v>
          </cell>
          <cell r="B193" t="str">
            <v>REV. FROM TRANS. OF GAS OF OTHERS</v>
          </cell>
          <cell r="C193">
            <v>-15825838</v>
          </cell>
          <cell r="D193">
            <v>-1546723</v>
          </cell>
          <cell r="E193">
            <v>-1168765</v>
          </cell>
          <cell r="F193">
            <v>-1806359</v>
          </cell>
          <cell r="G193">
            <v>-1310935</v>
          </cell>
          <cell r="H193">
            <v>-1270916</v>
          </cell>
          <cell r="I193">
            <v>-1654008</v>
          </cell>
          <cell r="J193">
            <v>-1999665</v>
          </cell>
          <cell r="K193">
            <v>-2048587</v>
          </cell>
          <cell r="L193">
            <v>-2101567</v>
          </cell>
          <cell r="M193">
            <v>-1985494</v>
          </cell>
          <cell r="N193">
            <v>-2024016</v>
          </cell>
          <cell r="O193">
            <v>-2121113</v>
          </cell>
          <cell r="P193">
            <v>-21038148</v>
          </cell>
          <cell r="R193" t="str">
            <v>F48900C</v>
          </cell>
          <cell r="S193">
            <v>-21038148</v>
          </cell>
          <cell r="T193">
            <v>-36863986</v>
          </cell>
        </row>
        <row r="194">
          <cell r="A194" t="str">
            <v>F49300C</v>
          </cell>
          <cell r="B194" t="str">
            <v>RENT FROM GAS PROPERTY</v>
          </cell>
          <cell r="C194">
            <v>-25848.28</v>
          </cell>
          <cell r="D194">
            <v>-2179.58</v>
          </cell>
          <cell r="E194">
            <v>-2105.06</v>
          </cell>
          <cell r="F194">
            <v>3000</v>
          </cell>
          <cell r="G194">
            <v>0</v>
          </cell>
          <cell r="H194">
            <v>0</v>
          </cell>
          <cell r="I194">
            <v>-8420.24</v>
          </cell>
          <cell r="J194">
            <v>-2105.06</v>
          </cell>
          <cell r="K194">
            <v>-2105.06</v>
          </cell>
          <cell r="L194">
            <v>-2105.06</v>
          </cell>
          <cell r="M194">
            <v>-2105.06</v>
          </cell>
          <cell r="N194">
            <v>-11271.66</v>
          </cell>
          <cell r="O194">
            <v>-2531.06</v>
          </cell>
          <cell r="P194">
            <v>-31927.84</v>
          </cell>
          <cell r="R194" t="str">
            <v>F49300C</v>
          </cell>
          <cell r="S194">
            <v>-31927.84</v>
          </cell>
          <cell r="T194">
            <v>-57776.119999999995</v>
          </cell>
        </row>
        <row r="195">
          <cell r="A195" t="str">
            <v>F49500C</v>
          </cell>
          <cell r="B195" t="str">
            <v>OTHER GAS REVENUES</v>
          </cell>
          <cell r="C195">
            <v>8426054.9900000002</v>
          </cell>
          <cell r="D195">
            <v>17551936.460000001</v>
          </cell>
          <cell r="E195">
            <v>19452991.84</v>
          </cell>
          <cell r="F195">
            <v>12042908.51</v>
          </cell>
          <cell r="G195">
            <v>14256278.039999999</v>
          </cell>
          <cell r="H195">
            <v>-7178724.9699999997</v>
          </cell>
          <cell r="I195">
            <v>-1916935.46</v>
          </cell>
          <cell r="J195">
            <v>-3760962.35</v>
          </cell>
          <cell r="K195">
            <v>-9789313.3599999994</v>
          </cell>
          <cell r="L195">
            <v>-2247682.9700000002</v>
          </cell>
          <cell r="M195">
            <v>31349.1</v>
          </cell>
          <cell r="N195">
            <v>-12394441.640000001</v>
          </cell>
          <cell r="O195">
            <v>-2737132.72</v>
          </cell>
          <cell r="P195">
            <v>23310270.479999997</v>
          </cell>
          <cell r="R195" t="str">
            <v>F49500C</v>
          </cell>
          <cell r="S195">
            <v>23310270.479999997</v>
          </cell>
          <cell r="T195">
            <v>31736325.469999999</v>
          </cell>
        </row>
        <row r="196">
          <cell r="A196" t="str">
            <v>F50000E</v>
          </cell>
          <cell r="B196" t="str">
            <v>OPERATION SUPERVISION AND ENGINEERING</v>
          </cell>
          <cell r="C196">
            <v>1810879.84</v>
          </cell>
          <cell r="D196">
            <v>96548.39</v>
          </cell>
          <cell r="E196">
            <v>304018.43</v>
          </cell>
          <cell r="F196">
            <v>87945.64</v>
          </cell>
          <cell r="G196">
            <v>42499.08</v>
          </cell>
          <cell r="H196">
            <v>26357.11</v>
          </cell>
          <cell r="I196">
            <v>7262.54</v>
          </cell>
          <cell r="J196">
            <v>12457.66</v>
          </cell>
          <cell r="K196">
            <v>21635.360000000001</v>
          </cell>
          <cell r="L196">
            <v>-11639.9</v>
          </cell>
          <cell r="M196">
            <v>10631.55</v>
          </cell>
          <cell r="N196">
            <v>-2583.63</v>
          </cell>
          <cell r="O196">
            <v>377232.82</v>
          </cell>
          <cell r="P196">
            <v>972365.05</v>
          </cell>
          <cell r="R196" t="str">
            <v>F50000E</v>
          </cell>
          <cell r="S196">
            <v>972365.05</v>
          </cell>
          <cell r="T196">
            <v>2783244.89</v>
          </cell>
        </row>
        <row r="197">
          <cell r="A197" t="str">
            <v>F50010E</v>
          </cell>
          <cell r="B197" t="str">
            <v>OPERATION SUPERVISION AND ENGINEERING</v>
          </cell>
          <cell r="C197">
            <v>0</v>
          </cell>
          <cell r="F197">
            <v>67409.649999999994</v>
          </cell>
          <cell r="G197">
            <v>51124</v>
          </cell>
          <cell r="H197">
            <v>33803.599999999999</v>
          </cell>
          <cell r="I197">
            <v>11312.56</v>
          </cell>
          <cell r="J197">
            <v>-76.680000000000007</v>
          </cell>
          <cell r="K197">
            <v>12221.44</v>
          </cell>
          <cell r="L197">
            <v>6872.92</v>
          </cell>
          <cell r="M197">
            <v>19385.810000000001</v>
          </cell>
          <cell r="N197">
            <v>8913.9500000000007</v>
          </cell>
          <cell r="O197">
            <v>12344.48</v>
          </cell>
          <cell r="P197">
            <v>223311.73000000004</v>
          </cell>
          <cell r="R197" t="str">
            <v>F50010E</v>
          </cell>
          <cell r="S197">
            <v>223311.73</v>
          </cell>
          <cell r="T197">
            <v>223311.73000000004</v>
          </cell>
        </row>
        <row r="198">
          <cell r="A198" t="str">
            <v>F50020E</v>
          </cell>
          <cell r="B198" t="str">
            <v>OPERATION SUPERVISION AND ENGINEERING</v>
          </cell>
          <cell r="C198">
            <v>0</v>
          </cell>
          <cell r="F198">
            <v>6420.93</v>
          </cell>
          <cell r="G198">
            <v>1334.91</v>
          </cell>
          <cell r="P198">
            <v>7755.84</v>
          </cell>
          <cell r="R198" t="str">
            <v>F50020E</v>
          </cell>
          <cell r="S198">
            <v>7755.84</v>
          </cell>
          <cell r="T198">
            <v>7755.84</v>
          </cell>
        </row>
        <row r="199">
          <cell r="A199" t="str">
            <v>F50040E</v>
          </cell>
          <cell r="B199" t="str">
            <v>OPERATION SUPERVISION AND ENGINEERING</v>
          </cell>
          <cell r="C199">
            <v>0</v>
          </cell>
          <cell r="F199">
            <v>10.9</v>
          </cell>
          <cell r="G199">
            <v>608.29</v>
          </cell>
          <cell r="H199">
            <v>0</v>
          </cell>
          <cell r="I199">
            <v>1097.8699999999999</v>
          </cell>
          <cell r="J199">
            <v>438.56</v>
          </cell>
          <cell r="K199">
            <v>0</v>
          </cell>
          <cell r="L199">
            <v>10.66</v>
          </cell>
          <cell r="M199">
            <v>100.88</v>
          </cell>
          <cell r="P199">
            <v>2267.16</v>
          </cell>
          <cell r="R199" t="str">
            <v>F50040E</v>
          </cell>
          <cell r="S199">
            <v>2267.16</v>
          </cell>
          <cell r="T199">
            <v>2267.16</v>
          </cell>
        </row>
        <row r="200">
          <cell r="A200" t="str">
            <v>F50060E</v>
          </cell>
          <cell r="B200" t="str">
            <v>OPERATION SUPERVISION AND ENGINEERING</v>
          </cell>
          <cell r="C200">
            <v>0</v>
          </cell>
          <cell r="F200">
            <v>252973.68</v>
          </cell>
          <cell r="G200">
            <v>22171.94</v>
          </cell>
          <cell r="H200">
            <v>21661.360000000001</v>
          </cell>
          <cell r="I200">
            <v>9396.5400000000009</v>
          </cell>
          <cell r="J200">
            <v>7833.85</v>
          </cell>
          <cell r="K200">
            <v>9624.5499999999993</v>
          </cell>
          <cell r="L200">
            <v>6949.64</v>
          </cell>
          <cell r="M200">
            <v>5133.2</v>
          </cell>
          <cell r="N200">
            <v>3906.74</v>
          </cell>
          <cell r="O200">
            <v>3699.94</v>
          </cell>
          <cell r="P200">
            <v>343351.43999999994</v>
          </cell>
          <cell r="R200" t="str">
            <v>F50060E</v>
          </cell>
          <cell r="S200">
            <v>343351.44</v>
          </cell>
          <cell r="T200">
            <v>343351.43999999994</v>
          </cell>
        </row>
        <row r="201">
          <cell r="A201" t="str">
            <v>F50070E</v>
          </cell>
          <cell r="B201" t="str">
            <v>OPERATION SUPERVISION AND ENGINEERING</v>
          </cell>
          <cell r="C201">
            <v>0</v>
          </cell>
          <cell r="F201">
            <v>9481.85</v>
          </cell>
          <cell r="G201">
            <v>7870.07</v>
          </cell>
          <cell r="H201">
            <v>8950.35</v>
          </cell>
          <cell r="I201">
            <v>11345.17</v>
          </cell>
          <cell r="J201">
            <v>4083.45</v>
          </cell>
          <cell r="K201">
            <v>6078.21</v>
          </cell>
          <cell r="L201">
            <v>5559.02</v>
          </cell>
          <cell r="M201">
            <v>4344.6099999999997</v>
          </cell>
          <cell r="N201">
            <v>2916.15</v>
          </cell>
          <cell r="O201">
            <v>3263.84</v>
          </cell>
          <cell r="P201">
            <v>63892.72</v>
          </cell>
          <cell r="R201" t="str">
            <v>F50070E</v>
          </cell>
          <cell r="S201">
            <v>63892.72</v>
          </cell>
          <cell r="T201">
            <v>63892.72</v>
          </cell>
        </row>
        <row r="202">
          <cell r="A202" t="str">
            <v>F50100E</v>
          </cell>
          <cell r="B202" t="str">
            <v>FUEL</v>
          </cell>
          <cell r="C202">
            <v>153994565.53</v>
          </cell>
          <cell r="D202">
            <v>12214139.189999999</v>
          </cell>
          <cell r="E202">
            <v>9744927.7899999991</v>
          </cell>
          <cell r="F202">
            <v>9112656.5999999996</v>
          </cell>
          <cell r="G202">
            <v>12477288.23</v>
          </cell>
          <cell r="H202">
            <v>4934509.6100000003</v>
          </cell>
          <cell r="I202">
            <v>-586063.44999999995</v>
          </cell>
          <cell r="J202">
            <v>-19546.82</v>
          </cell>
          <cell r="K202">
            <v>93.3</v>
          </cell>
          <cell r="L202">
            <v>2045973.95</v>
          </cell>
          <cell r="M202">
            <v>0</v>
          </cell>
          <cell r="N202">
            <v>140.25</v>
          </cell>
          <cell r="O202">
            <v>34</v>
          </cell>
          <cell r="P202">
            <v>49924152.649999999</v>
          </cell>
          <cell r="R202" t="str">
            <v>F50100E</v>
          </cell>
          <cell r="S202">
            <v>49924152.650000006</v>
          </cell>
          <cell r="T202">
            <v>203918718.18000001</v>
          </cell>
        </row>
        <row r="203">
          <cell r="A203" t="str">
            <v>F50140E</v>
          </cell>
          <cell r="B203" t="str">
            <v>FUEL</v>
          </cell>
          <cell r="C203">
            <v>0</v>
          </cell>
          <cell r="F203">
            <v>598.59</v>
          </cell>
          <cell r="G203">
            <v>0</v>
          </cell>
          <cell r="H203">
            <v>0</v>
          </cell>
          <cell r="I203">
            <v>1005.12</v>
          </cell>
          <cell r="J203">
            <v>1325.72</v>
          </cell>
          <cell r="K203">
            <v>876.3</v>
          </cell>
          <cell r="L203">
            <v>447.8</v>
          </cell>
          <cell r="M203">
            <v>0</v>
          </cell>
          <cell r="N203">
            <v>1830.59</v>
          </cell>
          <cell r="O203">
            <v>200.01</v>
          </cell>
          <cell r="P203">
            <v>6284.130000000001</v>
          </cell>
          <cell r="R203" t="str">
            <v>F50140E</v>
          </cell>
          <cell r="S203">
            <v>6284.13</v>
          </cell>
          <cell r="T203">
            <v>6284.130000000001</v>
          </cell>
        </row>
        <row r="204">
          <cell r="A204" t="str">
            <v>F50200E</v>
          </cell>
          <cell r="B204" t="str">
            <v>STEAM EXPENSES</v>
          </cell>
          <cell r="C204">
            <v>4736389.26</v>
          </cell>
          <cell r="D204">
            <v>361426.7</v>
          </cell>
          <cell r="E204">
            <v>281391.08</v>
          </cell>
          <cell r="F204">
            <v>158963</v>
          </cell>
          <cell r="G204">
            <v>117732.79</v>
          </cell>
          <cell r="H204">
            <v>27778.21</v>
          </cell>
          <cell r="I204">
            <v>-94.38</v>
          </cell>
          <cell r="J204">
            <v>0</v>
          </cell>
          <cell r="K204">
            <v>1347.31</v>
          </cell>
          <cell r="L204">
            <v>-380.85</v>
          </cell>
          <cell r="M204">
            <v>7.7</v>
          </cell>
          <cell r="N204">
            <v>-1056.27</v>
          </cell>
          <cell r="O204">
            <v>113.85</v>
          </cell>
          <cell r="P204">
            <v>947229.14</v>
          </cell>
          <cell r="R204" t="str">
            <v>F50200E</v>
          </cell>
          <cell r="S204">
            <v>947229.14</v>
          </cell>
          <cell r="T204">
            <v>5683618.3999999994</v>
          </cell>
        </row>
        <row r="205">
          <cell r="A205" t="str">
            <v>F50210E</v>
          </cell>
          <cell r="B205" t="str">
            <v>STEAM EXPENSES</v>
          </cell>
          <cell r="C205">
            <v>0</v>
          </cell>
          <cell r="F205">
            <v>192497.69</v>
          </cell>
          <cell r="G205">
            <v>241547.09</v>
          </cell>
          <cell r="H205">
            <v>222193.64</v>
          </cell>
          <cell r="I205">
            <v>78672.38</v>
          </cell>
          <cell r="J205">
            <v>9972.67</v>
          </cell>
          <cell r="K205">
            <v>147.49</v>
          </cell>
          <cell r="L205">
            <v>6596.82</v>
          </cell>
          <cell r="M205">
            <v>629.05999999999995</v>
          </cell>
          <cell r="N205">
            <v>996.4</v>
          </cell>
          <cell r="O205">
            <v>422.6</v>
          </cell>
          <cell r="P205">
            <v>753675.84000000008</v>
          </cell>
          <cell r="R205" t="str">
            <v>F50210E</v>
          </cell>
          <cell r="S205">
            <v>753675.84</v>
          </cell>
          <cell r="T205">
            <v>753675.84000000008</v>
          </cell>
        </row>
        <row r="206">
          <cell r="A206" t="str">
            <v>F50500E</v>
          </cell>
          <cell r="B206" t="str">
            <v>ELECTRIC EXPENSES</v>
          </cell>
          <cell r="C206">
            <v>4511447.3600000003</v>
          </cell>
          <cell r="D206">
            <v>290877.46999999997</v>
          </cell>
          <cell r="E206">
            <v>278650.44</v>
          </cell>
          <cell r="F206">
            <v>299230.09000000003</v>
          </cell>
          <cell r="G206">
            <v>284478.21000000002</v>
          </cell>
          <cell r="H206">
            <v>195678.57</v>
          </cell>
          <cell r="I206">
            <v>105545.12</v>
          </cell>
          <cell r="J206">
            <v>6534.65</v>
          </cell>
          <cell r="K206">
            <v>5452.7</v>
          </cell>
          <cell r="L206">
            <v>-49.19</v>
          </cell>
          <cell r="M206">
            <v>3647.19</v>
          </cell>
          <cell r="N206">
            <v>2009.67</v>
          </cell>
          <cell r="O206">
            <v>5332.55</v>
          </cell>
          <cell r="P206">
            <v>1477387.4699999997</v>
          </cell>
          <cell r="R206" t="str">
            <v>F50500E</v>
          </cell>
          <cell r="S206">
            <v>1477387.47</v>
          </cell>
          <cell r="T206">
            <v>5988834.8300000001</v>
          </cell>
        </row>
        <row r="207">
          <cell r="A207" t="str">
            <v>F50510E</v>
          </cell>
          <cell r="B207" t="str">
            <v>ELECTRIC EXPENSES</v>
          </cell>
          <cell r="C207">
            <v>0</v>
          </cell>
          <cell r="F207">
            <v>4190.09</v>
          </cell>
          <cell r="G207">
            <v>2255.69</v>
          </cell>
          <cell r="H207">
            <v>2116.33</v>
          </cell>
          <cell r="I207">
            <v>1211.57</v>
          </cell>
          <cell r="J207">
            <v>4545.12</v>
          </cell>
          <cell r="K207">
            <v>3358.92</v>
          </cell>
          <cell r="L207">
            <v>2793.8</v>
          </cell>
          <cell r="M207">
            <v>376.71</v>
          </cell>
          <cell r="N207">
            <v>3540.56</v>
          </cell>
          <cell r="O207">
            <v>1129.74</v>
          </cell>
          <cell r="P207">
            <v>25518.530000000002</v>
          </cell>
          <cell r="R207" t="str">
            <v>F50510E</v>
          </cell>
          <cell r="S207">
            <v>25518.53</v>
          </cell>
          <cell r="T207">
            <v>25518.530000000002</v>
          </cell>
        </row>
        <row r="208">
          <cell r="A208" t="str">
            <v>F50530E</v>
          </cell>
          <cell r="B208" t="str">
            <v>ELECTRIC EXPENSES</v>
          </cell>
          <cell r="C208">
            <v>0</v>
          </cell>
          <cell r="F208">
            <v>13837.65</v>
          </cell>
          <cell r="G208">
            <v>11909.33</v>
          </cell>
          <cell r="H208">
            <v>8793.8700000000008</v>
          </cell>
          <cell r="I208">
            <v>0</v>
          </cell>
          <cell r="L208">
            <v>0</v>
          </cell>
          <cell r="M208">
            <v>12034.92</v>
          </cell>
          <cell r="P208">
            <v>46575.77</v>
          </cell>
          <cell r="R208" t="str">
            <v>F50530E</v>
          </cell>
          <cell r="S208">
            <v>46575.77</v>
          </cell>
          <cell r="T208">
            <v>46575.77</v>
          </cell>
        </row>
        <row r="209">
          <cell r="A209" t="str">
            <v>F50540E</v>
          </cell>
          <cell r="B209" t="str">
            <v>ELECTRIC EXPENSES</v>
          </cell>
          <cell r="C209">
            <v>0</v>
          </cell>
          <cell r="F209">
            <v>19748.13</v>
          </cell>
          <cell r="G209">
            <v>17568.25</v>
          </cell>
          <cell r="H209">
            <v>14964.26</v>
          </cell>
          <cell r="I209">
            <v>12069.61</v>
          </cell>
          <cell r="J209">
            <v>14639.74</v>
          </cell>
          <cell r="K209">
            <v>25414.29</v>
          </cell>
          <cell r="L209">
            <v>8221.8799999999992</v>
          </cell>
          <cell r="M209">
            <v>8242.7000000000007</v>
          </cell>
          <cell r="N209">
            <v>10949.78</v>
          </cell>
          <cell r="O209">
            <v>7900.47</v>
          </cell>
          <cell r="P209">
            <v>139719.11000000002</v>
          </cell>
          <cell r="R209" t="str">
            <v>F50540E</v>
          </cell>
          <cell r="S209">
            <v>139719.10999999999</v>
          </cell>
          <cell r="T209">
            <v>139719.11000000002</v>
          </cell>
        </row>
        <row r="210">
          <cell r="A210" t="str">
            <v>F50560E</v>
          </cell>
          <cell r="B210" t="str">
            <v>ELECTRIC EXPENSES</v>
          </cell>
          <cell r="C210">
            <v>0</v>
          </cell>
          <cell r="F210">
            <v>102328.32000000001</v>
          </cell>
          <cell r="G210">
            <v>64125.09</v>
          </cell>
          <cell r="H210">
            <v>41975.78</v>
          </cell>
          <cell r="I210">
            <v>13677.37</v>
          </cell>
          <cell r="J210">
            <v>175</v>
          </cell>
          <cell r="K210">
            <v>517.61</v>
          </cell>
          <cell r="P210">
            <v>222799.16999999998</v>
          </cell>
          <cell r="R210" t="str">
            <v>F50560E</v>
          </cell>
          <cell r="S210">
            <v>222799.17</v>
          </cell>
          <cell r="T210">
            <v>222799.16999999998</v>
          </cell>
        </row>
        <row r="211">
          <cell r="A211" t="str">
            <v>F50570E</v>
          </cell>
          <cell r="B211" t="str">
            <v>ELECTRIC EXPENSES</v>
          </cell>
          <cell r="C211">
            <v>0</v>
          </cell>
          <cell r="F211">
            <v>14325.22</v>
          </cell>
          <cell r="G211">
            <v>1300.94</v>
          </cell>
          <cell r="P211">
            <v>15626.16</v>
          </cell>
          <cell r="R211" t="str">
            <v>F50570E</v>
          </cell>
          <cell r="S211">
            <v>15626.16</v>
          </cell>
          <cell r="T211">
            <v>15626.16</v>
          </cell>
        </row>
        <row r="212">
          <cell r="A212" t="str">
            <v>F50600E</v>
          </cell>
          <cell r="B212" t="str">
            <v>MISCELLANEOUS STEAM POWER EXPENSES</v>
          </cell>
          <cell r="C212">
            <v>2000601.75</v>
          </cell>
          <cell r="D212">
            <v>97045.7</v>
          </cell>
          <cell r="E212">
            <v>115599.1</v>
          </cell>
          <cell r="F212">
            <v>130467.19</v>
          </cell>
          <cell r="G212">
            <v>300063.57</v>
          </cell>
          <cell r="H212">
            <v>93286.21</v>
          </cell>
          <cell r="I212">
            <v>181011.88</v>
          </cell>
          <cell r="J212">
            <v>6852.82</v>
          </cell>
          <cell r="K212">
            <v>28608.15</v>
          </cell>
          <cell r="L212">
            <v>859287.05</v>
          </cell>
          <cell r="M212">
            <v>19474.689999999999</v>
          </cell>
          <cell r="N212">
            <v>53839.22</v>
          </cell>
          <cell r="O212">
            <v>16377.98</v>
          </cell>
          <cell r="P212">
            <v>1901913.5599999998</v>
          </cell>
          <cell r="R212" t="str">
            <v>F50600E</v>
          </cell>
          <cell r="S212">
            <v>1901913.56</v>
          </cell>
          <cell r="T212">
            <v>3902515.3099999996</v>
          </cell>
        </row>
        <row r="213">
          <cell r="A213" t="str">
            <v>F50700E</v>
          </cell>
          <cell r="B213" t="str">
            <v>RENTS</v>
          </cell>
          <cell r="C213">
            <v>9392326.0500000007</v>
          </cell>
          <cell r="D213">
            <v>776999.67</v>
          </cell>
          <cell r="E213">
            <v>758333.54</v>
          </cell>
          <cell r="F213">
            <v>756833.54</v>
          </cell>
          <cell r="G213">
            <v>771386.54</v>
          </cell>
          <cell r="H213">
            <v>-85195</v>
          </cell>
          <cell r="I213">
            <v>18004.599999999999</v>
          </cell>
          <cell r="J213">
            <v>13053</v>
          </cell>
          <cell r="K213">
            <v>21611.88</v>
          </cell>
          <cell r="L213">
            <v>0</v>
          </cell>
          <cell r="M213">
            <v>13624</v>
          </cell>
          <cell r="N213">
            <v>13053</v>
          </cell>
          <cell r="O213">
            <v>13053</v>
          </cell>
          <cell r="P213">
            <v>3070757.77</v>
          </cell>
          <cell r="R213" t="str">
            <v>F50700E</v>
          </cell>
          <cell r="S213">
            <v>3070757.77</v>
          </cell>
          <cell r="T213">
            <v>12463083.82</v>
          </cell>
        </row>
        <row r="214">
          <cell r="A214" t="str">
            <v>F51000E</v>
          </cell>
          <cell r="B214" t="str">
            <v>MAINTENANCE SUPERVISION AND ENGINEERING</v>
          </cell>
          <cell r="C214">
            <v>2707809.81</v>
          </cell>
          <cell r="D214">
            <v>193153.5</v>
          </cell>
          <cell r="E214">
            <v>124489.49</v>
          </cell>
          <cell r="F214">
            <v>43174.97</v>
          </cell>
          <cell r="G214">
            <v>32356.799999999999</v>
          </cell>
          <cell r="H214">
            <v>60970.96</v>
          </cell>
          <cell r="I214">
            <v>26632.66</v>
          </cell>
          <cell r="J214">
            <v>2419.77</v>
          </cell>
          <cell r="K214">
            <v>18970.93</v>
          </cell>
          <cell r="L214">
            <v>2029.6</v>
          </cell>
          <cell r="M214">
            <v>8194.6200000000008</v>
          </cell>
          <cell r="N214">
            <v>-12758.11</v>
          </cell>
          <cell r="O214">
            <v>-7535.31</v>
          </cell>
          <cell r="P214">
            <v>492099.87999999995</v>
          </cell>
          <cell r="R214" t="str">
            <v>F51000E</v>
          </cell>
          <cell r="S214">
            <v>492099.88</v>
          </cell>
          <cell r="T214">
            <v>3199909.69</v>
          </cell>
        </row>
        <row r="215">
          <cell r="A215" t="str">
            <v>F51010E</v>
          </cell>
          <cell r="B215" t="str">
            <v>MAINTENANCE SUPERVISION AND ENGINEERING</v>
          </cell>
          <cell r="C215">
            <v>0</v>
          </cell>
          <cell r="F215">
            <v>74542.350000000006</v>
          </cell>
          <cell r="G215">
            <v>61342.22</v>
          </cell>
          <cell r="H215">
            <v>74898.36</v>
          </cell>
          <cell r="I215">
            <v>16849.66</v>
          </cell>
          <cell r="J215">
            <v>2213.1799999999998</v>
          </cell>
          <cell r="K215">
            <v>7662.35</v>
          </cell>
          <cell r="L215">
            <v>8845.7199999999993</v>
          </cell>
          <cell r="M215">
            <v>8492.1200000000008</v>
          </cell>
          <cell r="N215">
            <v>18059.25</v>
          </cell>
          <cell r="O215">
            <v>9032.7800000000007</v>
          </cell>
          <cell r="P215">
            <v>281937.99</v>
          </cell>
          <cell r="R215" t="str">
            <v>F51010E</v>
          </cell>
          <cell r="S215">
            <v>281937.99</v>
          </cell>
          <cell r="T215">
            <v>281937.99</v>
          </cell>
        </row>
        <row r="216">
          <cell r="A216" t="str">
            <v>F51020E</v>
          </cell>
          <cell r="B216" t="str">
            <v>MAINTENANCE SUPERVISION AND ENGINEERING</v>
          </cell>
          <cell r="C216">
            <v>0</v>
          </cell>
          <cell r="F216">
            <v>67683.39</v>
          </cell>
          <cell r="G216">
            <v>50737.58</v>
          </cell>
          <cell r="H216">
            <v>11681.57</v>
          </cell>
          <cell r="I216">
            <v>1045.69</v>
          </cell>
          <cell r="J216">
            <v>266.60000000000002</v>
          </cell>
          <cell r="K216">
            <v>3508.6</v>
          </cell>
          <cell r="L216">
            <v>1154.69</v>
          </cell>
          <cell r="M216">
            <v>2150.6</v>
          </cell>
          <cell r="N216">
            <v>0</v>
          </cell>
          <cell r="O216">
            <v>347.02</v>
          </cell>
          <cell r="P216">
            <v>138575.74000000002</v>
          </cell>
          <cell r="R216" t="str">
            <v>F51020E</v>
          </cell>
          <cell r="S216">
            <v>138575.74</v>
          </cell>
          <cell r="T216">
            <v>138575.74000000002</v>
          </cell>
        </row>
        <row r="217">
          <cell r="A217" t="str">
            <v>F51030E</v>
          </cell>
          <cell r="B217" t="str">
            <v>MAINTENANCE SUPERVISION AND ENGINEERING</v>
          </cell>
          <cell r="C217">
            <v>0</v>
          </cell>
          <cell r="F217">
            <v>887.91</v>
          </cell>
          <cell r="G217">
            <v>308.12</v>
          </cell>
          <cell r="H217">
            <v>132.47999999999999</v>
          </cell>
          <cell r="I217">
            <v>0</v>
          </cell>
          <cell r="L217">
            <v>19795.3</v>
          </cell>
          <cell r="M217">
            <v>0</v>
          </cell>
          <cell r="N217">
            <v>0</v>
          </cell>
          <cell r="O217">
            <v>645.01</v>
          </cell>
          <cell r="P217">
            <v>21768.819999999996</v>
          </cell>
          <cell r="R217" t="str">
            <v>F51030E</v>
          </cell>
          <cell r="S217">
            <v>21768.82</v>
          </cell>
          <cell r="T217">
            <v>21768.819999999996</v>
          </cell>
        </row>
        <row r="218">
          <cell r="A218" t="str">
            <v>F51100E</v>
          </cell>
          <cell r="B218" t="str">
            <v>MAINTENANCE OF STRUCTURES</v>
          </cell>
          <cell r="C218">
            <v>4929031.97</v>
          </cell>
          <cell r="D218">
            <v>358471.67999999999</v>
          </cell>
          <cell r="E218">
            <v>171446.31</v>
          </cell>
          <cell r="F218">
            <v>250427.42</v>
          </cell>
          <cell r="G218">
            <v>188006.53</v>
          </cell>
          <cell r="H218">
            <v>206763.97</v>
          </cell>
          <cell r="I218">
            <v>326678.89</v>
          </cell>
          <cell r="J218">
            <v>222785.4</v>
          </cell>
          <cell r="K218">
            <v>107554.15</v>
          </cell>
          <cell r="L218">
            <v>84971.86</v>
          </cell>
          <cell r="M218">
            <v>48287.46</v>
          </cell>
          <cell r="N218">
            <v>182968.47</v>
          </cell>
          <cell r="O218">
            <v>-3260825.04</v>
          </cell>
          <cell r="P218">
            <v>-1112462.8999999999</v>
          </cell>
          <cell r="R218" t="str">
            <v>F51100E</v>
          </cell>
          <cell r="S218">
            <v>-1112462.8999999999</v>
          </cell>
          <cell r="T218">
            <v>3816569.07</v>
          </cell>
        </row>
        <row r="219">
          <cell r="A219" t="str">
            <v>F51200E</v>
          </cell>
          <cell r="B219" t="str">
            <v>MAINTENANCE OF BOILER PLANT</v>
          </cell>
          <cell r="C219">
            <v>4901535.7</v>
          </cell>
          <cell r="D219">
            <v>355912</v>
          </cell>
          <cell r="E219">
            <v>201114.43</v>
          </cell>
          <cell r="F219">
            <v>391470.51</v>
          </cell>
          <cell r="G219">
            <v>287888.03000000003</v>
          </cell>
          <cell r="H219">
            <v>174650.51</v>
          </cell>
          <cell r="I219">
            <v>29347.58</v>
          </cell>
          <cell r="J219">
            <v>6157.51</v>
          </cell>
          <cell r="K219">
            <v>20188.88</v>
          </cell>
          <cell r="L219">
            <v>-1426.53</v>
          </cell>
          <cell r="M219">
            <v>18.16</v>
          </cell>
          <cell r="N219">
            <v>9027.35</v>
          </cell>
          <cell r="O219">
            <v>82807.520000000004</v>
          </cell>
          <cell r="P219">
            <v>1557155.95</v>
          </cell>
          <cell r="R219" t="str">
            <v>F51200E</v>
          </cell>
          <cell r="S219">
            <v>1557155.95</v>
          </cell>
          <cell r="T219">
            <v>6458691.6500000004</v>
          </cell>
        </row>
        <row r="220">
          <cell r="A220" t="str">
            <v>F51220E</v>
          </cell>
          <cell r="B220" t="str">
            <v>MAINTENANCE OF BOILER PLANT</v>
          </cell>
          <cell r="C220">
            <v>0</v>
          </cell>
          <cell r="F220">
            <v>6077.06</v>
          </cell>
          <cell r="G220">
            <v>6448.36</v>
          </cell>
          <cell r="H220">
            <v>1466.08</v>
          </cell>
          <cell r="I220">
            <v>2079.16</v>
          </cell>
          <cell r="J220">
            <v>812.69</v>
          </cell>
          <cell r="K220">
            <v>0</v>
          </cell>
          <cell r="L220">
            <v>4263.3500000000004</v>
          </cell>
          <cell r="M220">
            <v>0</v>
          </cell>
          <cell r="P220">
            <v>21146.699999999997</v>
          </cell>
          <cell r="R220" t="str">
            <v>F51220E</v>
          </cell>
          <cell r="S220">
            <v>21146.7</v>
          </cell>
          <cell r="T220">
            <v>21146.699999999997</v>
          </cell>
        </row>
        <row r="221">
          <cell r="A221" t="str">
            <v>F51300E</v>
          </cell>
          <cell r="B221" t="str">
            <v>MAINTENANCE OF ELECTRIC PLANT</v>
          </cell>
          <cell r="C221">
            <v>3036140.66</v>
          </cell>
          <cell r="D221">
            <v>262316.05</v>
          </cell>
          <cell r="E221">
            <v>152942.04999999999</v>
          </cell>
          <cell r="F221">
            <v>450622.95</v>
          </cell>
          <cell r="G221">
            <v>183490.22</v>
          </cell>
          <cell r="H221">
            <v>72353.38</v>
          </cell>
          <cell r="I221">
            <v>41674.06</v>
          </cell>
          <cell r="J221">
            <v>8961.6299999999992</v>
          </cell>
          <cell r="K221">
            <v>582.09</v>
          </cell>
          <cell r="L221">
            <v>7167.55</v>
          </cell>
          <cell r="M221">
            <v>3537.39</v>
          </cell>
          <cell r="N221">
            <v>4909.05</v>
          </cell>
          <cell r="O221">
            <v>5584.87</v>
          </cell>
          <cell r="P221">
            <v>1194141.29</v>
          </cell>
          <cell r="R221" t="str">
            <v>F51300E</v>
          </cell>
          <cell r="S221">
            <v>1194141.29</v>
          </cell>
          <cell r="T221">
            <v>4230281.95</v>
          </cell>
        </row>
        <row r="222">
          <cell r="A222" t="str">
            <v>F51320E</v>
          </cell>
          <cell r="B222" t="str">
            <v>MAINTENANCE OF ELECTRIC PLANT</v>
          </cell>
          <cell r="C222">
            <v>0</v>
          </cell>
          <cell r="F222">
            <v>12129.57</v>
          </cell>
          <cell r="G222">
            <v>6450.11</v>
          </cell>
          <cell r="H222">
            <v>2232.46</v>
          </cell>
          <cell r="I222">
            <v>12460.84</v>
          </cell>
          <cell r="N222">
            <v>0</v>
          </cell>
          <cell r="O222">
            <v>1633.13</v>
          </cell>
          <cell r="P222">
            <v>34906.109999999993</v>
          </cell>
          <cell r="R222" t="str">
            <v>F51320E</v>
          </cell>
          <cell r="S222">
            <v>34906.11</v>
          </cell>
          <cell r="T222">
            <v>34906.109999999993</v>
          </cell>
        </row>
        <row r="223">
          <cell r="A223" t="str">
            <v>F51400E</v>
          </cell>
          <cell r="B223" t="str">
            <v>MAINTENANCE OF MISCELLANEOUS STEAM PLANT</v>
          </cell>
          <cell r="C223">
            <v>943606.75</v>
          </cell>
          <cell r="D223">
            <v>26845.49</v>
          </cell>
          <cell r="E223">
            <v>69138.83</v>
          </cell>
          <cell r="F223">
            <v>22126.46</v>
          </cell>
          <cell r="G223">
            <v>31366.15</v>
          </cell>
          <cell r="H223">
            <v>20841.439999999999</v>
          </cell>
          <cell r="I223">
            <v>18472.07</v>
          </cell>
          <cell r="J223">
            <v>0</v>
          </cell>
          <cell r="K223">
            <v>4459.33</v>
          </cell>
          <cell r="L223">
            <v>-614.9</v>
          </cell>
          <cell r="M223">
            <v>0</v>
          </cell>
          <cell r="N223">
            <v>0</v>
          </cell>
          <cell r="O223">
            <v>416.66</v>
          </cell>
          <cell r="P223">
            <v>193051.53</v>
          </cell>
          <cell r="R223" t="str">
            <v>F51400E</v>
          </cell>
          <cell r="S223">
            <v>193051.53</v>
          </cell>
          <cell r="T223">
            <v>1136658.28</v>
          </cell>
        </row>
        <row r="224">
          <cell r="A224" t="str">
            <v>F51420E</v>
          </cell>
          <cell r="B224" t="str">
            <v>MAINTENANCE OF MISCELLANEOUS STEAM PLANT</v>
          </cell>
          <cell r="C224">
            <v>0</v>
          </cell>
          <cell r="H224">
            <v>78.2</v>
          </cell>
          <cell r="I224">
            <v>0</v>
          </cell>
          <cell r="P224">
            <v>78.2</v>
          </cell>
          <cell r="R224" t="str">
            <v>F51420E</v>
          </cell>
          <cell r="S224">
            <v>78.2</v>
          </cell>
          <cell r="T224">
            <v>78.2</v>
          </cell>
        </row>
        <row r="225">
          <cell r="A225" t="str">
            <v>F51700E</v>
          </cell>
          <cell r="B225" t="str">
            <v>OPERATION SUPERVISION AND ENGINEERING</v>
          </cell>
          <cell r="C225">
            <v>21808919.77</v>
          </cell>
          <cell r="D225">
            <v>1927293.44</v>
          </cell>
          <cell r="E225">
            <v>1174519.58</v>
          </cell>
          <cell r="F225">
            <v>1158559.6200000001</v>
          </cell>
          <cell r="G225">
            <v>1550128.05</v>
          </cell>
          <cell r="H225">
            <v>1301394.23</v>
          </cell>
          <cell r="I225">
            <v>1533470.73</v>
          </cell>
          <cell r="J225">
            <v>1294027.8999999999</v>
          </cell>
          <cell r="K225">
            <v>1478485.49</v>
          </cell>
          <cell r="L225">
            <v>790605.21</v>
          </cell>
          <cell r="M225">
            <v>988795.5</v>
          </cell>
          <cell r="N225">
            <v>2334789.44</v>
          </cell>
          <cell r="O225">
            <v>1795646.92</v>
          </cell>
          <cell r="P225">
            <v>17327716.109999999</v>
          </cell>
          <cell r="R225" t="str">
            <v>F51700E</v>
          </cell>
          <cell r="S225">
            <v>17327716.109999999</v>
          </cell>
          <cell r="T225">
            <v>39136635.879999995</v>
          </cell>
        </row>
        <row r="226">
          <cell r="A226" t="str">
            <v>F51800E</v>
          </cell>
          <cell r="B226" t="str">
            <v>FUEL</v>
          </cell>
          <cell r="C226">
            <v>19421127.789999999</v>
          </cell>
          <cell r="D226">
            <v>972450.44</v>
          </cell>
          <cell r="E226">
            <v>887683.92</v>
          </cell>
          <cell r="F226">
            <v>1398210.85</v>
          </cell>
          <cell r="G226">
            <v>878387.18</v>
          </cell>
          <cell r="H226">
            <v>1326365.73</v>
          </cell>
          <cell r="I226">
            <v>1635673.86</v>
          </cell>
          <cell r="J226">
            <v>1421640.97</v>
          </cell>
          <cell r="K226">
            <v>1746999.54</v>
          </cell>
          <cell r="L226">
            <v>1647043.65</v>
          </cell>
          <cell r="M226">
            <v>1745326.87</v>
          </cell>
          <cell r="N226">
            <v>1654700.11</v>
          </cell>
          <cell r="O226">
            <v>1676773.8</v>
          </cell>
          <cell r="P226">
            <v>16991256.920000002</v>
          </cell>
          <cell r="R226" t="str">
            <v>F51800E</v>
          </cell>
          <cell r="S226">
            <v>16991256.920000002</v>
          </cell>
          <cell r="T226">
            <v>36412384.710000001</v>
          </cell>
        </row>
        <row r="227">
          <cell r="A227" t="str">
            <v>F51900E</v>
          </cell>
          <cell r="B227" t="str">
            <v>COOLANTS AND WATER</v>
          </cell>
          <cell r="C227">
            <v>188131.1</v>
          </cell>
          <cell r="D227">
            <v>12322.4</v>
          </cell>
          <cell r="E227">
            <v>18861.71</v>
          </cell>
          <cell r="F227">
            <v>18158.349999999999</v>
          </cell>
          <cell r="G227">
            <v>7606.21</v>
          </cell>
          <cell r="H227">
            <v>14180.43</v>
          </cell>
          <cell r="I227">
            <v>15247.76</v>
          </cell>
          <cell r="J227">
            <v>8902.1299999999992</v>
          </cell>
          <cell r="K227">
            <v>15427.79</v>
          </cell>
          <cell r="L227">
            <v>10228.08</v>
          </cell>
          <cell r="M227">
            <v>25582.3</v>
          </cell>
          <cell r="N227">
            <v>9063.7099999999991</v>
          </cell>
          <cell r="O227">
            <v>3820.82</v>
          </cell>
          <cell r="P227">
            <v>159401.69</v>
          </cell>
          <cell r="R227" t="str">
            <v>F51900E</v>
          </cell>
          <cell r="S227">
            <v>159401.69</v>
          </cell>
          <cell r="T227">
            <v>347532.79000000004</v>
          </cell>
        </row>
        <row r="228">
          <cell r="A228" t="str">
            <v>F52000E</v>
          </cell>
          <cell r="B228" t="str">
            <v>STEAM EXPENSES</v>
          </cell>
          <cell r="C228">
            <v>10392384.76</v>
          </cell>
          <cell r="D228">
            <v>915781.67</v>
          </cell>
          <cell r="E228">
            <v>179257.26</v>
          </cell>
          <cell r="F228">
            <v>927031.51</v>
          </cell>
          <cell r="G228">
            <v>2328757.4500000002</v>
          </cell>
          <cell r="H228">
            <v>1503047.57</v>
          </cell>
          <cell r="I228">
            <v>564026.1</v>
          </cell>
          <cell r="J228">
            <v>850513.72</v>
          </cell>
          <cell r="K228">
            <v>40396.379999999997</v>
          </cell>
          <cell r="L228">
            <v>696659.27</v>
          </cell>
          <cell r="M228">
            <v>603864.6</v>
          </cell>
          <cell r="N228">
            <v>668341.71</v>
          </cell>
          <cell r="O228">
            <v>766587.31</v>
          </cell>
          <cell r="P228">
            <v>10044264.549999999</v>
          </cell>
          <cell r="R228" t="str">
            <v>F52000E</v>
          </cell>
          <cell r="S228">
            <v>10044264.549999999</v>
          </cell>
          <cell r="T228">
            <v>20436649.309999999</v>
          </cell>
        </row>
        <row r="229">
          <cell r="A229" t="str">
            <v>F52300E</v>
          </cell>
          <cell r="B229" t="str">
            <v>ELECTRIC EXPENSES</v>
          </cell>
          <cell r="C229">
            <v>2549590.0299999998</v>
          </cell>
          <cell r="D229">
            <v>222209.72</v>
          </cell>
          <cell r="E229">
            <v>-61487.93</v>
          </cell>
          <cell r="F229">
            <v>302567.28000000003</v>
          </cell>
          <cell r="G229">
            <v>387983.12</v>
          </cell>
          <cell r="H229">
            <v>271397.67</v>
          </cell>
          <cell r="I229">
            <v>87425.66</v>
          </cell>
          <cell r="J229">
            <v>105925.15</v>
          </cell>
          <cell r="K229">
            <v>219892.43</v>
          </cell>
          <cell r="L229">
            <v>216662.11</v>
          </cell>
          <cell r="M229">
            <v>186818.49</v>
          </cell>
          <cell r="N229">
            <v>200364.44</v>
          </cell>
          <cell r="O229">
            <v>243300.26</v>
          </cell>
          <cell r="P229">
            <v>2383058.4000000004</v>
          </cell>
          <cell r="R229" t="str">
            <v>F52300E</v>
          </cell>
          <cell r="S229">
            <v>2383058.4</v>
          </cell>
          <cell r="T229">
            <v>4932648.43</v>
          </cell>
        </row>
        <row r="230">
          <cell r="A230" t="str">
            <v>F52400E</v>
          </cell>
          <cell r="B230" t="str">
            <v>MISCELLANEOUS NUCLEAR POWER EXPENSES</v>
          </cell>
          <cell r="C230">
            <v>21070197.010000002</v>
          </cell>
          <cell r="D230">
            <v>1449034.2</v>
          </cell>
          <cell r="E230">
            <v>814608.35</v>
          </cell>
          <cell r="F230">
            <v>1700636.83</v>
          </cell>
          <cell r="G230">
            <v>1485411.91</v>
          </cell>
          <cell r="H230">
            <v>1353313.47</v>
          </cell>
          <cell r="I230">
            <v>1966131.7</v>
          </cell>
          <cell r="J230">
            <v>1368241.16</v>
          </cell>
          <cell r="K230">
            <v>1292446.77</v>
          </cell>
          <cell r="L230">
            <v>1482754.89</v>
          </cell>
          <cell r="M230">
            <v>1401284.97</v>
          </cell>
          <cell r="N230">
            <v>1943085.09</v>
          </cell>
          <cell r="O230">
            <v>3212569.56</v>
          </cell>
          <cell r="P230">
            <v>19469518.899999999</v>
          </cell>
          <cell r="R230" t="str">
            <v>F52400E</v>
          </cell>
          <cell r="S230">
            <v>19469518.900000002</v>
          </cell>
          <cell r="T230">
            <v>40539715.909999996</v>
          </cell>
        </row>
        <row r="231">
          <cell r="A231" t="str">
            <v>F52500E</v>
          </cell>
          <cell r="B231" t="str">
            <v>RENTS</v>
          </cell>
          <cell r="C231">
            <v>263640.76</v>
          </cell>
          <cell r="D231">
            <v>-6803.26</v>
          </cell>
          <cell r="E231">
            <v>-14145.44</v>
          </cell>
          <cell r="F231">
            <v>28651.7</v>
          </cell>
          <cell r="G231">
            <v>25936.49</v>
          </cell>
          <cell r="H231">
            <v>17860.45</v>
          </cell>
          <cell r="I231">
            <v>34308.800000000003</v>
          </cell>
          <cell r="J231">
            <v>18.43</v>
          </cell>
          <cell r="K231">
            <v>20.16</v>
          </cell>
          <cell r="L231">
            <v>28560.84</v>
          </cell>
          <cell r="M231">
            <v>-617.99</v>
          </cell>
          <cell r="N231">
            <v>3563.17</v>
          </cell>
          <cell r="O231">
            <v>85978.47</v>
          </cell>
          <cell r="P231">
            <v>203331.82</v>
          </cell>
          <cell r="R231" t="str">
            <v>F52500E</v>
          </cell>
          <cell r="S231">
            <v>203331.82</v>
          </cell>
          <cell r="T231">
            <v>466972.58</v>
          </cell>
        </row>
        <row r="232">
          <cell r="A232" t="str">
            <v>F52800E</v>
          </cell>
          <cell r="B232" t="str">
            <v>MAINTENANCE SUPERVISION AND ENGINEERING</v>
          </cell>
          <cell r="C232">
            <v>6876841.0199999996</v>
          </cell>
          <cell r="D232">
            <v>514335.27</v>
          </cell>
          <cell r="E232">
            <v>1722812.44</v>
          </cell>
          <cell r="F232">
            <v>925774.1</v>
          </cell>
          <cell r="G232">
            <v>776137.77</v>
          </cell>
          <cell r="H232">
            <v>425718.62</v>
          </cell>
          <cell r="I232">
            <v>-411369.68</v>
          </cell>
          <cell r="J232">
            <v>585749.28</v>
          </cell>
          <cell r="K232">
            <v>496032.94</v>
          </cell>
          <cell r="L232">
            <v>2951384.36</v>
          </cell>
          <cell r="M232">
            <v>461958.09</v>
          </cell>
          <cell r="N232">
            <v>584172.93999999994</v>
          </cell>
          <cell r="O232">
            <v>670885.91</v>
          </cell>
          <cell r="P232">
            <v>9703592.0399999991</v>
          </cell>
          <cell r="R232" t="str">
            <v>F52800E</v>
          </cell>
          <cell r="S232">
            <v>9703592.0399999991</v>
          </cell>
          <cell r="T232">
            <v>16580433.059999999</v>
          </cell>
        </row>
        <row r="233">
          <cell r="A233" t="str">
            <v>F52900E</v>
          </cell>
          <cell r="B233" t="str">
            <v>MAINTENANCE OF STRUCTURES</v>
          </cell>
          <cell r="C233">
            <v>4313867.8899999997</v>
          </cell>
          <cell r="D233">
            <v>284779.23</v>
          </cell>
          <cell r="E233">
            <v>-92165.08</v>
          </cell>
          <cell r="F233">
            <v>147612.32999999999</v>
          </cell>
          <cell r="G233">
            <v>538181.94999999995</v>
          </cell>
          <cell r="H233">
            <v>331160.21000000002</v>
          </cell>
          <cell r="I233">
            <v>485045.79</v>
          </cell>
          <cell r="J233">
            <v>420259.13</v>
          </cell>
          <cell r="K233">
            <v>301846.82</v>
          </cell>
          <cell r="L233">
            <v>214515.78</v>
          </cell>
          <cell r="M233">
            <v>227474.34</v>
          </cell>
          <cell r="N233">
            <v>283395.18</v>
          </cell>
          <cell r="O233">
            <v>397541.19</v>
          </cell>
          <cell r="P233">
            <v>3539646.8699999996</v>
          </cell>
          <cell r="R233" t="str">
            <v>F52900E</v>
          </cell>
          <cell r="S233">
            <v>3539646.87</v>
          </cell>
          <cell r="T233">
            <v>7853514.7599999998</v>
          </cell>
        </row>
        <row r="234">
          <cell r="A234" t="str">
            <v>F53000E</v>
          </cell>
          <cell r="B234" t="str">
            <v>MAINTENANCE OF REACTOR PLANT EQUIPMENT</v>
          </cell>
          <cell r="C234">
            <v>6086066.96</v>
          </cell>
          <cell r="D234">
            <v>902578.44</v>
          </cell>
          <cell r="E234">
            <v>1008993.59</v>
          </cell>
          <cell r="F234">
            <v>1027611.09</v>
          </cell>
          <cell r="G234">
            <v>1527354.37</v>
          </cell>
          <cell r="H234">
            <v>810434.52</v>
          </cell>
          <cell r="I234">
            <v>1645790.49</v>
          </cell>
          <cell r="J234">
            <v>656931.99</v>
          </cell>
          <cell r="K234">
            <v>94662.1</v>
          </cell>
          <cell r="L234">
            <v>387853.65</v>
          </cell>
          <cell r="M234">
            <v>338422.89</v>
          </cell>
          <cell r="N234">
            <v>360797.07</v>
          </cell>
          <cell r="O234">
            <v>367202.02</v>
          </cell>
          <cell r="P234">
            <v>9128632.2200000007</v>
          </cell>
          <cell r="R234" t="str">
            <v>F53000E</v>
          </cell>
          <cell r="S234">
            <v>9128632.2200000007</v>
          </cell>
          <cell r="T234">
            <v>15214699.18</v>
          </cell>
        </row>
        <row r="235">
          <cell r="A235" t="str">
            <v>F53100E</v>
          </cell>
          <cell r="B235" t="str">
            <v>MAINTENANCE OF ELECTRIC PLANT</v>
          </cell>
          <cell r="C235">
            <v>3744030.47</v>
          </cell>
          <cell r="D235">
            <v>484827.19</v>
          </cell>
          <cell r="E235">
            <v>271826.28999999998</v>
          </cell>
          <cell r="F235">
            <v>623249.35</v>
          </cell>
          <cell r="G235">
            <v>729809.05</v>
          </cell>
          <cell r="H235">
            <v>286484.78000000003</v>
          </cell>
          <cell r="I235">
            <v>964302.51</v>
          </cell>
          <cell r="J235">
            <v>842764.49</v>
          </cell>
          <cell r="K235">
            <v>324549.7</v>
          </cell>
          <cell r="L235">
            <v>312179.5</v>
          </cell>
          <cell r="M235">
            <v>280435.20000000001</v>
          </cell>
          <cell r="N235">
            <v>336295.97</v>
          </cell>
          <cell r="O235">
            <v>193840.49</v>
          </cell>
          <cell r="P235">
            <v>5650564.5200000005</v>
          </cell>
          <cell r="R235" t="str">
            <v>F53100E</v>
          </cell>
          <cell r="S235">
            <v>5650564.5199999996</v>
          </cell>
          <cell r="T235">
            <v>9394594.9900000002</v>
          </cell>
        </row>
        <row r="236">
          <cell r="A236" t="str">
            <v>F53200E</v>
          </cell>
          <cell r="B236" t="str">
            <v>MAINTENANCE OF MISCELLANEOUS NUCLEAR PLANT</v>
          </cell>
          <cell r="C236">
            <v>5244396.0199999996</v>
          </cell>
          <cell r="D236">
            <v>2242367.89</v>
          </cell>
          <cell r="E236">
            <v>2103922.84</v>
          </cell>
          <cell r="F236">
            <v>990079.82</v>
          </cell>
          <cell r="G236">
            <v>478069.41</v>
          </cell>
          <cell r="H236">
            <v>-19417.95</v>
          </cell>
          <cell r="I236">
            <v>-362516.4</v>
          </cell>
          <cell r="J236">
            <v>-711002.64</v>
          </cell>
          <cell r="K236">
            <v>336287.63</v>
          </cell>
          <cell r="L236">
            <v>340361.57</v>
          </cell>
          <cell r="M236">
            <v>318225.08</v>
          </cell>
          <cell r="N236">
            <v>397486.45</v>
          </cell>
          <cell r="O236">
            <v>664456.06000000006</v>
          </cell>
          <cell r="P236">
            <v>6778319.7600000016</v>
          </cell>
          <cell r="R236" t="str">
            <v>F53200E</v>
          </cell>
          <cell r="S236">
            <v>6778319.7599999998</v>
          </cell>
          <cell r="T236">
            <v>12022715.780000001</v>
          </cell>
        </row>
        <row r="237">
          <cell r="A237" t="str">
            <v>F54600E</v>
          </cell>
          <cell r="B237" t="str">
            <v>OPERATION SUPERVISION AND ENGINEERING</v>
          </cell>
          <cell r="C237">
            <v>39405.160000000003</v>
          </cell>
          <cell r="D237">
            <v>9041.2199999999993</v>
          </cell>
          <cell r="E237">
            <v>3823.31</v>
          </cell>
          <cell r="F237">
            <v>3417</v>
          </cell>
          <cell r="G237">
            <v>3731.07</v>
          </cell>
          <cell r="H237">
            <v>20464.310000000001</v>
          </cell>
          <cell r="I237">
            <v>980.76</v>
          </cell>
          <cell r="J237">
            <v>1555.87</v>
          </cell>
          <cell r="K237">
            <v>385.17</v>
          </cell>
          <cell r="L237">
            <v>66.67</v>
          </cell>
          <cell r="M237">
            <v>348.88</v>
          </cell>
          <cell r="N237">
            <v>21.81</v>
          </cell>
          <cell r="O237">
            <v>0</v>
          </cell>
          <cell r="P237">
            <v>43836.07</v>
          </cell>
          <cell r="R237" t="str">
            <v>F54600E</v>
          </cell>
          <cell r="S237">
            <v>43836.07</v>
          </cell>
          <cell r="T237">
            <v>83241.23000000001</v>
          </cell>
        </row>
        <row r="238">
          <cell r="A238" t="str">
            <v>F54610E</v>
          </cell>
          <cell r="B238" t="str">
            <v>OPERATION SUPERVISION AND ENGINEERING</v>
          </cell>
          <cell r="C238">
            <v>0</v>
          </cell>
          <cell r="F238">
            <v>0</v>
          </cell>
          <cell r="G238">
            <v>351.62</v>
          </cell>
          <cell r="J238">
            <v>0</v>
          </cell>
          <cell r="K238">
            <v>10.66</v>
          </cell>
          <cell r="N238">
            <v>10.78</v>
          </cell>
          <cell r="O238">
            <v>0</v>
          </cell>
          <cell r="P238">
            <v>373.06</v>
          </cell>
          <cell r="R238" t="str">
            <v>F54610E</v>
          </cell>
          <cell r="S238">
            <v>373.06</v>
          </cell>
          <cell r="T238">
            <v>373.06</v>
          </cell>
        </row>
        <row r="239">
          <cell r="A239" t="str">
            <v>F54700E</v>
          </cell>
          <cell r="B239" t="str">
            <v>FUEL</v>
          </cell>
          <cell r="C239">
            <v>3247237.35</v>
          </cell>
          <cell r="D239">
            <v>136125.72</v>
          </cell>
          <cell r="E239">
            <v>183425.96</v>
          </cell>
          <cell r="F239">
            <v>146013.71</v>
          </cell>
          <cell r="G239">
            <v>210336.93</v>
          </cell>
          <cell r="H239">
            <v>524120</v>
          </cell>
          <cell r="I239">
            <v>608640.87</v>
          </cell>
          <cell r="J239">
            <v>20163.43</v>
          </cell>
          <cell r="K239">
            <v>0</v>
          </cell>
          <cell r="L239">
            <v>0</v>
          </cell>
          <cell r="M239">
            <v>6627.6</v>
          </cell>
          <cell r="N239">
            <v>57671.56</v>
          </cell>
          <cell r="O239">
            <v>0</v>
          </cell>
          <cell r="P239">
            <v>1893125.78</v>
          </cell>
          <cell r="R239" t="str">
            <v>F54700E</v>
          </cell>
          <cell r="S239">
            <v>1893125.78</v>
          </cell>
          <cell r="T239">
            <v>5140363.13</v>
          </cell>
        </row>
        <row r="240">
          <cell r="A240" t="str">
            <v>F54800E</v>
          </cell>
          <cell r="B240" t="str">
            <v>GENERATION EXPENSES</v>
          </cell>
          <cell r="C240">
            <v>70367.33</v>
          </cell>
          <cell r="D240">
            <v>15135.31</v>
          </cell>
          <cell r="E240">
            <v>6290.39</v>
          </cell>
          <cell r="F240">
            <v>6265.46</v>
          </cell>
          <cell r="G240">
            <v>5511.87</v>
          </cell>
          <cell r="H240">
            <v>1792.25</v>
          </cell>
          <cell r="I240">
            <v>1842.49</v>
          </cell>
          <cell r="J240">
            <v>2506.33</v>
          </cell>
          <cell r="K240">
            <v>0</v>
          </cell>
          <cell r="N240">
            <v>-152.66</v>
          </cell>
          <cell r="O240">
            <v>0</v>
          </cell>
          <cell r="P240">
            <v>39191.439999999995</v>
          </cell>
          <cell r="R240" t="str">
            <v>F54800E</v>
          </cell>
          <cell r="S240">
            <v>39191.440000000002</v>
          </cell>
          <cell r="T240">
            <v>109558.76999999999</v>
          </cell>
        </row>
        <row r="241">
          <cell r="A241" t="str">
            <v>F54900E</v>
          </cell>
          <cell r="B241" t="str">
            <v>MISCELLANEOUS OTHER POWER GENERATION EXPENSES</v>
          </cell>
          <cell r="C241">
            <v>50059.74</v>
          </cell>
          <cell r="D241">
            <v>-4322.09</v>
          </cell>
          <cell r="E241">
            <v>1638.21</v>
          </cell>
          <cell r="F241">
            <v>20139.689999999999</v>
          </cell>
          <cell r="G241">
            <v>1773.7</v>
          </cell>
          <cell r="H241">
            <v>5967.89</v>
          </cell>
          <cell r="I241">
            <v>5375.25</v>
          </cell>
          <cell r="J241">
            <v>3859.25</v>
          </cell>
          <cell r="K241">
            <v>2200.0100000000002</v>
          </cell>
          <cell r="L241">
            <v>10687.63</v>
          </cell>
          <cell r="M241">
            <v>2732.69</v>
          </cell>
          <cell r="N241">
            <v>7187.55</v>
          </cell>
          <cell r="O241">
            <v>4544.84</v>
          </cell>
          <cell r="P241">
            <v>61784.619999999995</v>
          </cell>
          <cell r="R241" t="str">
            <v>F54900E</v>
          </cell>
          <cell r="S241">
            <v>61784.62</v>
          </cell>
          <cell r="T241">
            <v>111844.35999999999</v>
          </cell>
        </row>
        <row r="242">
          <cell r="A242" t="str">
            <v>F55000E</v>
          </cell>
          <cell r="B242" t="str">
            <v>RENTS</v>
          </cell>
          <cell r="C242">
            <v>9422.84</v>
          </cell>
          <cell r="D242">
            <v>95.89</v>
          </cell>
          <cell r="E242">
            <v>0</v>
          </cell>
          <cell r="J242">
            <v>568.27</v>
          </cell>
          <cell r="K242">
            <v>0</v>
          </cell>
          <cell r="P242">
            <v>664.16</v>
          </cell>
          <cell r="R242" t="str">
            <v>F55000E</v>
          </cell>
          <cell r="S242">
            <v>664.16</v>
          </cell>
          <cell r="T242">
            <v>10087</v>
          </cell>
        </row>
        <row r="243">
          <cell r="A243" t="str">
            <v>F55100E</v>
          </cell>
          <cell r="B243" t="str">
            <v>MAINTENANCE SUPERVISION AND ENGINEERING</v>
          </cell>
          <cell r="C243">
            <v>66635.33</v>
          </cell>
          <cell r="D243">
            <v>6074</v>
          </cell>
          <cell r="E243">
            <v>4430.37</v>
          </cell>
          <cell r="F243">
            <v>-409.12</v>
          </cell>
          <cell r="G243">
            <v>339.45</v>
          </cell>
          <cell r="H243">
            <v>93.99</v>
          </cell>
          <cell r="I243">
            <v>346.82</v>
          </cell>
          <cell r="L243">
            <v>0</v>
          </cell>
          <cell r="M243">
            <v>75</v>
          </cell>
          <cell r="P243">
            <v>10950.509999999998</v>
          </cell>
          <cell r="R243" t="str">
            <v>F55100E</v>
          </cell>
          <cell r="S243">
            <v>10950.51</v>
          </cell>
          <cell r="T243">
            <v>77585.84</v>
          </cell>
        </row>
        <row r="244">
          <cell r="A244" t="str">
            <v>F55200E</v>
          </cell>
          <cell r="B244" t="str">
            <v>MAINTENANCE OF STRUCTURES</v>
          </cell>
          <cell r="C244">
            <v>130690.72</v>
          </cell>
          <cell r="D244">
            <v>3596.74</v>
          </cell>
          <cell r="E244">
            <v>4613.54</v>
          </cell>
          <cell r="F244">
            <v>940</v>
          </cell>
          <cell r="G244">
            <v>-148.72999999999999</v>
          </cell>
          <cell r="H244">
            <v>256.48</v>
          </cell>
          <cell r="I244">
            <v>-37.76</v>
          </cell>
          <cell r="J244">
            <v>89.48</v>
          </cell>
          <cell r="K244">
            <v>68.91</v>
          </cell>
          <cell r="N244">
            <v>60.97</v>
          </cell>
          <cell r="O244">
            <v>0</v>
          </cell>
          <cell r="P244">
            <v>9439.6299999999974</v>
          </cell>
          <cell r="R244" t="str">
            <v>F55200E</v>
          </cell>
          <cell r="S244">
            <v>9439.6299999999992</v>
          </cell>
          <cell r="T244">
            <v>140130.35</v>
          </cell>
        </row>
        <row r="245">
          <cell r="A245" t="str">
            <v>F55300E</v>
          </cell>
          <cell r="B245" t="str">
            <v>MAINTENANCE OF GENERATING AND ELECTRIC PLANT</v>
          </cell>
          <cell r="C245">
            <v>877318.2</v>
          </cell>
          <cell r="D245">
            <v>65582.210000000006</v>
          </cell>
          <cell r="E245">
            <v>406112.34</v>
          </cell>
          <cell r="F245">
            <v>11095.92</v>
          </cell>
          <cell r="G245">
            <v>17270.490000000002</v>
          </cell>
          <cell r="H245">
            <v>2654.18</v>
          </cell>
          <cell r="I245">
            <v>-9856.85</v>
          </cell>
          <cell r="J245">
            <v>-430.72</v>
          </cell>
          <cell r="K245">
            <v>26240.37</v>
          </cell>
          <cell r="L245">
            <v>346.16</v>
          </cell>
          <cell r="M245">
            <v>-345.76</v>
          </cell>
          <cell r="N245">
            <v>37903.440000000002</v>
          </cell>
          <cell r="O245">
            <v>-74988.58</v>
          </cell>
          <cell r="P245">
            <v>481583.2</v>
          </cell>
          <cell r="R245" t="str">
            <v>F55300E</v>
          </cell>
          <cell r="S245">
            <v>481583.2</v>
          </cell>
          <cell r="T245">
            <v>1358901.4</v>
          </cell>
        </row>
        <row r="246">
          <cell r="A246" t="str">
            <v>F55400E</v>
          </cell>
          <cell r="B246" t="str">
            <v>MAINT OF MISCELLANEOUS OTHER POWER GENERATION PLAN</v>
          </cell>
          <cell r="C246">
            <v>28192.17</v>
          </cell>
          <cell r="D246">
            <v>3879.95</v>
          </cell>
          <cell r="E246">
            <v>154.61000000000001</v>
          </cell>
          <cell r="F246">
            <v>117.94</v>
          </cell>
          <cell r="G246">
            <v>14.79</v>
          </cell>
          <cell r="H246">
            <v>-31.88</v>
          </cell>
          <cell r="I246">
            <v>0</v>
          </cell>
          <cell r="P246">
            <v>4135.41</v>
          </cell>
          <cell r="R246" t="str">
            <v>F55400E</v>
          </cell>
          <cell r="S246">
            <v>4135.41</v>
          </cell>
          <cell r="T246">
            <v>32327.579999999998</v>
          </cell>
        </row>
        <row r="247">
          <cell r="A247" t="str">
            <v>F55500E</v>
          </cell>
          <cell r="B247" t="str">
            <v>PURCHASED POWER</v>
          </cell>
          <cell r="C247">
            <v>291878187.51999998</v>
          </cell>
          <cell r="D247">
            <v>19391847.629999999</v>
          </cell>
          <cell r="E247">
            <v>18222982.25</v>
          </cell>
          <cell r="F247">
            <v>16672441.029999999</v>
          </cell>
          <cell r="G247">
            <v>18451668.07</v>
          </cell>
          <cell r="H247">
            <v>20548192.120000001</v>
          </cell>
          <cell r="I247">
            <v>25045568.039999999</v>
          </cell>
          <cell r="J247">
            <v>22448808.489999998</v>
          </cell>
          <cell r="K247">
            <v>15728074.84</v>
          </cell>
          <cell r="L247">
            <v>34938723.670000002</v>
          </cell>
          <cell r="M247">
            <v>21957781.66</v>
          </cell>
          <cell r="N247">
            <v>18732688.879999999</v>
          </cell>
          <cell r="O247">
            <v>18905248.510000002</v>
          </cell>
          <cell r="P247">
            <v>251044025.18999997</v>
          </cell>
          <cell r="R247" t="str">
            <v>F55500E</v>
          </cell>
          <cell r="S247">
            <v>251044025.19</v>
          </cell>
          <cell r="T247">
            <v>542922212.70999992</v>
          </cell>
        </row>
        <row r="248">
          <cell r="A248" t="str">
            <v>F55501E</v>
          </cell>
          <cell r="B248" t="str">
            <v>PX POWER</v>
          </cell>
          <cell r="C248">
            <v>418356591.27999997</v>
          </cell>
          <cell r="D248">
            <v>33909541.880000003</v>
          </cell>
          <cell r="E248">
            <v>25470360</v>
          </cell>
          <cell r="F248">
            <v>27981575.719999999</v>
          </cell>
          <cell r="G248">
            <v>3850718.29</v>
          </cell>
          <cell r="H248">
            <v>-1823024.64</v>
          </cell>
          <cell r="I248">
            <v>155098866.87</v>
          </cell>
          <cell r="J248">
            <v>53514973.289999999</v>
          </cell>
          <cell r="K248">
            <v>56170209.090000004</v>
          </cell>
          <cell r="L248">
            <v>45819743.119999997</v>
          </cell>
          <cell r="M248">
            <v>60513932.640000001</v>
          </cell>
          <cell r="N248">
            <v>40774607.57</v>
          </cell>
          <cell r="O248">
            <v>40893392.390000001</v>
          </cell>
          <cell r="P248">
            <v>542174896.22000003</v>
          </cell>
          <cell r="R248" t="str">
            <v>F55501E</v>
          </cell>
          <cell r="S248">
            <v>542174896.22000003</v>
          </cell>
          <cell r="T248">
            <v>960531487.5</v>
          </cell>
        </row>
        <row r="249">
          <cell r="A249" t="str">
            <v>F55510E</v>
          </cell>
          <cell r="B249" t="str">
            <v>PX POWER</v>
          </cell>
          <cell r="F249">
            <v>3321213.46</v>
          </cell>
          <cell r="G249">
            <v>27052206.460000001</v>
          </cell>
          <cell r="H249">
            <v>31951244.460000001</v>
          </cell>
          <cell r="I249">
            <v>-121704566.26000001</v>
          </cell>
          <cell r="P249">
            <v>-59379901.880000003</v>
          </cell>
          <cell r="R249" t="str">
            <v>F55510E</v>
          </cell>
          <cell r="S249">
            <v>-59379901.880000003</v>
          </cell>
          <cell r="T249">
            <v>-59379901.880000003</v>
          </cell>
        </row>
        <row r="250">
          <cell r="A250" t="str">
            <v>F55600E</v>
          </cell>
          <cell r="B250" t="str">
            <v>SYSTEM CONTROL AND LOAD DISPATCHING</v>
          </cell>
          <cell r="C250">
            <v>1543276.58</v>
          </cell>
          <cell r="D250">
            <v>126109.33</v>
          </cell>
          <cell r="E250">
            <v>73638.36</v>
          </cell>
          <cell r="F250">
            <v>138006.32</v>
          </cell>
          <cell r="G250">
            <v>85517.39</v>
          </cell>
          <cell r="H250">
            <v>103939.68</v>
          </cell>
          <cell r="I250">
            <v>75870.289999999994</v>
          </cell>
          <cell r="J250">
            <v>109076.35</v>
          </cell>
          <cell r="K250">
            <v>120030.82</v>
          </cell>
          <cell r="L250">
            <v>103583.58</v>
          </cell>
          <cell r="M250">
            <v>102306.62</v>
          </cell>
          <cell r="N250">
            <v>112278.41</v>
          </cell>
          <cell r="O250">
            <v>165156.13</v>
          </cell>
          <cell r="P250">
            <v>1315513.2799999998</v>
          </cell>
          <cell r="R250" t="str">
            <v>F55600E</v>
          </cell>
          <cell r="S250">
            <v>1315513.28</v>
          </cell>
          <cell r="T250">
            <v>2858789.86</v>
          </cell>
        </row>
        <row r="251">
          <cell r="A251" t="str">
            <v>F55700E</v>
          </cell>
          <cell r="B251" t="str">
            <v>OTHER EXPENSES</v>
          </cell>
          <cell r="C251">
            <v>8619195.0299999993</v>
          </cell>
          <cell r="D251">
            <v>3322761.44</v>
          </cell>
          <cell r="E251">
            <v>455294.31</v>
          </cell>
          <cell r="F251">
            <v>5867738.2599999998</v>
          </cell>
          <cell r="G251">
            <v>595395.03</v>
          </cell>
          <cell r="H251">
            <v>364180.65</v>
          </cell>
          <cell r="I251">
            <v>501037.53</v>
          </cell>
          <cell r="J251">
            <v>493829.61</v>
          </cell>
          <cell r="K251">
            <v>819972.57</v>
          </cell>
          <cell r="L251">
            <v>675451.28</v>
          </cell>
          <cell r="M251">
            <v>1049476.22</v>
          </cell>
          <cell r="N251">
            <v>404222.28</v>
          </cell>
          <cell r="O251">
            <v>523779.94</v>
          </cell>
          <cell r="P251">
            <v>15073139.119999997</v>
          </cell>
          <cell r="R251" t="str">
            <v>F55700E</v>
          </cell>
          <cell r="S251">
            <v>15073139.119999999</v>
          </cell>
          <cell r="T251">
            <v>23692334.149999999</v>
          </cell>
        </row>
        <row r="252">
          <cell r="A252" t="str">
            <v>F55720E</v>
          </cell>
          <cell r="B252" t="str">
            <v>OTHER EXPENSES</v>
          </cell>
          <cell r="C252">
            <v>0</v>
          </cell>
          <cell r="F252">
            <v>94039</v>
          </cell>
          <cell r="G252">
            <v>176759.94</v>
          </cell>
          <cell r="H252">
            <v>45638.83</v>
          </cell>
          <cell r="I252">
            <v>57750.68</v>
          </cell>
          <cell r="J252">
            <v>45318.720000000001</v>
          </cell>
          <cell r="K252">
            <v>62938.86</v>
          </cell>
          <cell r="L252">
            <v>24214.44</v>
          </cell>
          <cell r="M252">
            <v>27613.07</v>
          </cell>
          <cell r="N252">
            <v>29191.57</v>
          </cell>
          <cell r="O252">
            <v>22671.43</v>
          </cell>
          <cell r="P252">
            <v>586136.54</v>
          </cell>
          <cell r="R252" t="str">
            <v>F55720E</v>
          </cell>
          <cell r="S252">
            <v>586136.54</v>
          </cell>
          <cell r="T252">
            <v>586136.54</v>
          </cell>
        </row>
        <row r="253">
          <cell r="A253" t="str">
            <v>F55780E</v>
          </cell>
          <cell r="B253" t="str">
            <v>OTHER EXPENSES</v>
          </cell>
          <cell r="C253">
            <v>0</v>
          </cell>
          <cell r="F253">
            <v>10032.15</v>
          </cell>
          <cell r="G253">
            <v>87022.720000000001</v>
          </cell>
          <cell r="H253">
            <v>28051.439999999999</v>
          </cell>
          <cell r="I253">
            <v>48262.52</v>
          </cell>
          <cell r="J253">
            <v>31916.43</v>
          </cell>
          <cell r="K253">
            <v>36577.9</v>
          </cell>
          <cell r="L253">
            <v>30638.12</v>
          </cell>
          <cell r="M253">
            <v>31789.19</v>
          </cell>
          <cell r="N253">
            <v>38124.92</v>
          </cell>
          <cell r="O253">
            <v>38022.5</v>
          </cell>
          <cell r="P253">
            <v>380437.88999999996</v>
          </cell>
          <cell r="R253" t="str">
            <v>F55780E</v>
          </cell>
          <cell r="S253">
            <v>380437.89</v>
          </cell>
          <cell r="T253">
            <v>380437.88999999996</v>
          </cell>
        </row>
        <row r="254">
          <cell r="A254" t="str">
            <v>F56000E</v>
          </cell>
          <cell r="B254" t="str">
            <v>OPERATION SUPERVISION AND ENGINEERING</v>
          </cell>
          <cell r="C254">
            <v>1653788.81</v>
          </cell>
          <cell r="D254">
            <v>174095.77</v>
          </cell>
          <cell r="E254">
            <v>111816.71</v>
          </cell>
          <cell r="F254">
            <v>169236.54</v>
          </cell>
          <cell r="G254">
            <v>175141.59</v>
          </cell>
          <cell r="H254">
            <v>165850.34</v>
          </cell>
          <cell r="I254">
            <v>191000.56</v>
          </cell>
          <cell r="J254">
            <v>163280.79</v>
          </cell>
          <cell r="K254">
            <v>217313.01</v>
          </cell>
          <cell r="L254">
            <v>216375.56</v>
          </cell>
          <cell r="M254">
            <v>168978.84</v>
          </cell>
          <cell r="N254">
            <v>154544.43</v>
          </cell>
          <cell r="O254">
            <v>-1538165.55</v>
          </cell>
          <cell r="P254">
            <v>369468.59000000008</v>
          </cell>
          <cell r="R254" t="str">
            <v>F56000E</v>
          </cell>
          <cell r="S254">
            <v>369468.59</v>
          </cell>
          <cell r="T254">
            <v>2023257.4000000001</v>
          </cell>
        </row>
        <row r="255">
          <cell r="A255" t="str">
            <v>F56010E</v>
          </cell>
          <cell r="B255" t="str">
            <v>OPERATION SUPERVISION AND ENGINEERING</v>
          </cell>
          <cell r="C255">
            <v>0</v>
          </cell>
          <cell r="F255">
            <v>152885.81</v>
          </cell>
          <cell r="G255">
            <v>110336.53</v>
          </cell>
          <cell r="H255">
            <v>144264.19</v>
          </cell>
          <cell r="I255">
            <v>104853.82</v>
          </cell>
          <cell r="J255">
            <v>92627.21</v>
          </cell>
          <cell r="K255">
            <v>155058.01999999999</v>
          </cell>
          <cell r="L255">
            <v>103780.94</v>
          </cell>
          <cell r="M255">
            <v>101365.32</v>
          </cell>
          <cell r="N255">
            <v>119041.54</v>
          </cell>
          <cell r="O255">
            <v>53798.25</v>
          </cell>
          <cell r="P255">
            <v>1138011.6300000001</v>
          </cell>
          <cell r="R255" t="str">
            <v>F56010E</v>
          </cell>
          <cell r="S255">
            <v>1138011.6299999999</v>
          </cell>
          <cell r="T255">
            <v>1138011.6300000001</v>
          </cell>
        </row>
        <row r="256">
          <cell r="A256" t="str">
            <v>F56020E</v>
          </cell>
          <cell r="B256" t="str">
            <v>OPERATION SUPERVISION AND ENGINEERING</v>
          </cell>
          <cell r="C256">
            <v>0</v>
          </cell>
          <cell r="F256">
            <v>25354.76</v>
          </cell>
          <cell r="G256">
            <v>22565.03</v>
          </cell>
          <cell r="H256">
            <v>20749.330000000002</v>
          </cell>
          <cell r="I256">
            <v>25135.16</v>
          </cell>
          <cell r="J256">
            <v>21012.95</v>
          </cell>
          <cell r="K256">
            <v>21646.54</v>
          </cell>
          <cell r="L256">
            <v>19351.419999999998</v>
          </cell>
          <cell r="M256">
            <v>22862.35</v>
          </cell>
          <cell r="N256">
            <v>31595.13</v>
          </cell>
          <cell r="O256">
            <v>23157.37</v>
          </cell>
          <cell r="P256">
            <v>233430.04</v>
          </cell>
          <cell r="R256" t="str">
            <v>F56020E</v>
          </cell>
          <cell r="S256">
            <v>233430.04</v>
          </cell>
          <cell r="T256">
            <v>233430.04</v>
          </cell>
        </row>
        <row r="257">
          <cell r="A257" t="str">
            <v>F56100E</v>
          </cell>
          <cell r="B257" t="str">
            <v>LOAD DISPATCHING</v>
          </cell>
          <cell r="C257">
            <v>1664541.67</v>
          </cell>
          <cell r="D257">
            <v>199038.89</v>
          </cell>
          <cell r="E257">
            <v>147569.62</v>
          </cell>
          <cell r="F257">
            <v>188906.05</v>
          </cell>
          <cell r="G257">
            <v>142314.16</v>
          </cell>
          <cell r="H257">
            <v>145899.71</v>
          </cell>
          <cell r="I257">
            <v>175605.58</v>
          </cell>
          <cell r="J257">
            <v>144403.63</v>
          </cell>
          <cell r="K257">
            <v>190281.51</v>
          </cell>
          <cell r="L257">
            <v>162880</v>
          </cell>
          <cell r="M257">
            <v>184300.55</v>
          </cell>
          <cell r="N257">
            <v>248593.69</v>
          </cell>
          <cell r="O257">
            <v>290896.39</v>
          </cell>
          <cell r="P257">
            <v>2220689.7800000003</v>
          </cell>
          <cell r="R257" t="str">
            <v>F56100E</v>
          </cell>
          <cell r="S257">
            <v>2220689.7799999998</v>
          </cell>
          <cell r="T257">
            <v>3885231.45</v>
          </cell>
        </row>
        <row r="258">
          <cell r="A258" t="str">
            <v>F56200E</v>
          </cell>
          <cell r="B258" t="str">
            <v>STATION EXPENSES</v>
          </cell>
          <cell r="C258">
            <v>196384.61</v>
          </cell>
          <cell r="D258">
            <v>17578.419999999998</v>
          </cell>
          <cell r="E258">
            <v>16582.34</v>
          </cell>
          <cell r="F258">
            <v>8647.24</v>
          </cell>
          <cell r="G258">
            <v>999.39</v>
          </cell>
          <cell r="H258">
            <v>2811.02</v>
          </cell>
          <cell r="I258">
            <v>6730.58</v>
          </cell>
          <cell r="J258">
            <v>1768.38</v>
          </cell>
          <cell r="K258">
            <v>1399.17</v>
          </cell>
          <cell r="L258">
            <v>-14.28</v>
          </cell>
          <cell r="M258">
            <v>1164.3499999999999</v>
          </cell>
          <cell r="N258">
            <v>986</v>
          </cell>
          <cell r="O258">
            <v>985.53</v>
          </cell>
          <cell r="P258">
            <v>59638.139999999985</v>
          </cell>
          <cell r="R258" t="str">
            <v>F56200E</v>
          </cell>
          <cell r="S258">
            <v>59638.14</v>
          </cell>
          <cell r="T258">
            <v>256022.74999999997</v>
          </cell>
        </row>
        <row r="259">
          <cell r="A259" t="str">
            <v>F56210E</v>
          </cell>
          <cell r="B259" t="str">
            <v>STATION EXPENSES</v>
          </cell>
          <cell r="C259">
            <v>0</v>
          </cell>
          <cell r="F259">
            <v>12005.65</v>
          </cell>
          <cell r="G259">
            <v>10744.45</v>
          </cell>
          <cell r="H259">
            <v>12882.06</v>
          </cell>
          <cell r="I259">
            <v>21620.18</v>
          </cell>
          <cell r="J259">
            <v>19606.12</v>
          </cell>
          <cell r="K259">
            <v>16341.73</v>
          </cell>
          <cell r="L259">
            <v>8005.34</v>
          </cell>
          <cell r="M259">
            <v>14920.06</v>
          </cell>
          <cell r="N259">
            <v>22055.11</v>
          </cell>
          <cell r="O259">
            <v>10354.950000000001</v>
          </cell>
          <cell r="P259">
            <v>148535.65</v>
          </cell>
          <cell r="R259" t="str">
            <v>F56210E</v>
          </cell>
          <cell r="S259">
            <v>148535.65</v>
          </cell>
          <cell r="T259">
            <v>148535.65</v>
          </cell>
        </row>
        <row r="260">
          <cell r="A260" t="str">
            <v>F56220E</v>
          </cell>
          <cell r="B260" t="str">
            <v>STATION EXPENSES</v>
          </cell>
          <cell r="C260">
            <v>0</v>
          </cell>
          <cell r="H260">
            <v>0</v>
          </cell>
          <cell r="I260">
            <v>126.9</v>
          </cell>
          <cell r="J260">
            <v>69.83</v>
          </cell>
          <cell r="K260">
            <v>0</v>
          </cell>
          <cell r="P260">
            <v>196.73000000000002</v>
          </cell>
          <cell r="R260" t="str">
            <v>F56220E</v>
          </cell>
          <cell r="S260">
            <v>196.73</v>
          </cell>
          <cell r="T260">
            <v>196.73000000000002</v>
          </cell>
        </row>
        <row r="261">
          <cell r="A261" t="str">
            <v>F56300E</v>
          </cell>
          <cell r="B261" t="str">
            <v>OVERHEAD LINE EXPENSES</v>
          </cell>
          <cell r="C261">
            <v>506540.81</v>
          </cell>
          <cell r="D261">
            <v>25552.94</v>
          </cell>
          <cell r="E261">
            <v>22012.99</v>
          </cell>
          <cell r="F261">
            <v>17491.259999999998</v>
          </cell>
          <cell r="G261">
            <v>3114.48</v>
          </cell>
          <cell r="H261">
            <v>6402.7</v>
          </cell>
          <cell r="I261">
            <v>7208.51</v>
          </cell>
          <cell r="J261">
            <v>11803.43</v>
          </cell>
          <cell r="K261">
            <v>3781.01</v>
          </cell>
          <cell r="L261">
            <v>-2960.12</v>
          </cell>
          <cell r="M261">
            <v>3997.27</v>
          </cell>
          <cell r="N261">
            <v>1753.56</v>
          </cell>
          <cell r="O261">
            <v>1290.19</v>
          </cell>
          <cell r="P261">
            <v>101448.22</v>
          </cell>
          <cell r="R261" t="str">
            <v>F56300E</v>
          </cell>
          <cell r="S261">
            <v>101448.22</v>
          </cell>
          <cell r="T261">
            <v>607989.03</v>
          </cell>
        </row>
        <row r="262">
          <cell r="A262" t="str">
            <v>F56310E</v>
          </cell>
          <cell r="B262" t="str">
            <v>OVERHEAD LINE EXPENSES</v>
          </cell>
          <cell r="C262">
            <v>0</v>
          </cell>
          <cell r="F262">
            <v>32784.559999999998</v>
          </cell>
          <cell r="G262">
            <v>31515.5</v>
          </cell>
          <cell r="H262">
            <v>36573</v>
          </cell>
          <cell r="I262">
            <v>32281.38</v>
          </cell>
          <cell r="J262">
            <v>21235.42</v>
          </cell>
          <cell r="K262">
            <v>51463.05</v>
          </cell>
          <cell r="L262">
            <v>39652.6</v>
          </cell>
          <cell r="M262">
            <v>19277.37</v>
          </cell>
          <cell r="N262">
            <v>48142.58</v>
          </cell>
          <cell r="O262">
            <v>74708.149999999994</v>
          </cell>
          <cell r="P262">
            <v>387633.61</v>
          </cell>
          <cell r="R262" t="str">
            <v>F56310E</v>
          </cell>
          <cell r="S262">
            <v>387633.61</v>
          </cell>
          <cell r="T262">
            <v>387633.61</v>
          </cell>
        </row>
        <row r="263">
          <cell r="A263" t="str">
            <v>F56400E</v>
          </cell>
          <cell r="B263" t="str">
            <v>UNDERGROUND LINE EXPENSES</v>
          </cell>
          <cell r="C263">
            <v>2378.9</v>
          </cell>
          <cell r="F263">
            <v>0</v>
          </cell>
          <cell r="G263">
            <v>10294.34</v>
          </cell>
          <cell r="H263">
            <v>0</v>
          </cell>
          <cell r="I263">
            <v>713.68</v>
          </cell>
          <cell r="J263">
            <v>0</v>
          </cell>
          <cell r="K263">
            <v>-1878.24</v>
          </cell>
          <cell r="N263">
            <v>0</v>
          </cell>
          <cell r="O263">
            <v>85.92</v>
          </cell>
          <cell r="P263">
            <v>9215.7000000000007</v>
          </cell>
          <cell r="R263" t="str">
            <v>F56400E</v>
          </cell>
          <cell r="S263">
            <v>9215.7000000000007</v>
          </cell>
          <cell r="T263">
            <v>11594.6</v>
          </cell>
        </row>
        <row r="264">
          <cell r="A264" t="str">
            <v>F56500E</v>
          </cell>
          <cell r="B264" t="str">
            <v>TRANSMISSION OF ELECTRICITY BY OTHERS</v>
          </cell>
          <cell r="C264">
            <v>8151025.6399999997</v>
          </cell>
          <cell r="D264">
            <v>590679.17000000004</v>
          </cell>
          <cell r="E264">
            <v>585470.93999999994</v>
          </cell>
          <cell r="F264">
            <v>58499.34</v>
          </cell>
          <cell r="G264">
            <v>606923.09</v>
          </cell>
          <cell r="H264">
            <v>1167585.8500000001</v>
          </cell>
          <cell r="I264">
            <v>614264.71</v>
          </cell>
          <cell r="J264">
            <v>608140.59</v>
          </cell>
          <cell r="K264">
            <v>894655.57</v>
          </cell>
          <cell r="L264">
            <v>600141.71</v>
          </cell>
          <cell r="M264">
            <v>652098.15</v>
          </cell>
          <cell r="N264">
            <v>563697.02</v>
          </cell>
          <cell r="O264">
            <v>249058.57</v>
          </cell>
          <cell r="P264">
            <v>7191214.7100000009</v>
          </cell>
          <cell r="R264" t="str">
            <v>F56500E</v>
          </cell>
          <cell r="S264">
            <v>7191214.71</v>
          </cell>
          <cell r="T264">
            <v>15342240.350000001</v>
          </cell>
        </row>
        <row r="265">
          <cell r="A265" t="str">
            <v>F56600E</v>
          </cell>
          <cell r="B265" t="str">
            <v>MISCELLANEOUS TRANSMISSION EXPENSES</v>
          </cell>
          <cell r="C265">
            <v>46244763.329999998</v>
          </cell>
          <cell r="D265">
            <v>1211564.75</v>
          </cell>
          <cell r="E265">
            <v>1036945.91</v>
          </cell>
          <cell r="F265">
            <v>-898031.91</v>
          </cell>
          <cell r="G265">
            <v>6550995.5899999999</v>
          </cell>
          <cell r="H265">
            <v>84388.18</v>
          </cell>
          <cell r="I265">
            <v>13389759.16</v>
          </cell>
          <cell r="J265">
            <v>6711875.7999999998</v>
          </cell>
          <cell r="K265">
            <v>4709316.4800000004</v>
          </cell>
          <cell r="L265">
            <v>7357514.5199999996</v>
          </cell>
          <cell r="M265">
            <v>8179033.3499999996</v>
          </cell>
          <cell r="N265">
            <v>11576880.380000001</v>
          </cell>
          <cell r="O265">
            <v>1628401.54</v>
          </cell>
          <cell r="P265">
            <v>61538643.750000007</v>
          </cell>
          <cell r="R265" t="str">
            <v>F56600E</v>
          </cell>
          <cell r="S265">
            <v>61538643.75</v>
          </cell>
          <cell r="T265">
            <v>107783407.08000001</v>
          </cell>
        </row>
        <row r="266">
          <cell r="A266" t="str">
            <v>F56700E</v>
          </cell>
          <cell r="B266" t="str">
            <v>RENTS</v>
          </cell>
          <cell r="C266">
            <v>1480999.24</v>
          </cell>
          <cell r="D266">
            <v>3746.91</v>
          </cell>
          <cell r="E266">
            <v>-17659.79</v>
          </cell>
          <cell r="F266">
            <v>0</v>
          </cell>
          <cell r="G266">
            <v>390.62</v>
          </cell>
          <cell r="H266">
            <v>0</v>
          </cell>
          <cell r="I266">
            <v>129119.03999999999</v>
          </cell>
          <cell r="J266">
            <v>404500.1</v>
          </cell>
          <cell r="K266">
            <v>20794.14</v>
          </cell>
          <cell r="L266">
            <v>2560.79</v>
          </cell>
          <cell r="M266">
            <v>39971.86</v>
          </cell>
          <cell r="N266">
            <v>12713.56</v>
          </cell>
          <cell r="O266">
            <v>18466.38</v>
          </cell>
          <cell r="P266">
            <v>614603.6100000001</v>
          </cell>
          <cell r="R266" t="str">
            <v>F56700E</v>
          </cell>
          <cell r="S266">
            <v>614603.61</v>
          </cell>
          <cell r="T266">
            <v>2095602.85</v>
          </cell>
        </row>
        <row r="267">
          <cell r="A267" t="str">
            <v>F56800E</v>
          </cell>
          <cell r="B267" t="str">
            <v>MAINTENANCE SUPERVISION AND ENGINEERING</v>
          </cell>
          <cell r="C267">
            <v>125146.51</v>
          </cell>
          <cell r="D267">
            <v>9115.64</v>
          </cell>
          <cell r="E267">
            <v>9363.56</v>
          </cell>
          <cell r="F267">
            <v>1172.52</v>
          </cell>
          <cell r="G267">
            <v>5543.41</v>
          </cell>
          <cell r="H267">
            <v>556.30999999999995</v>
          </cell>
          <cell r="I267">
            <v>410.91</v>
          </cell>
          <cell r="J267">
            <v>0</v>
          </cell>
          <cell r="K267">
            <v>568.57000000000005</v>
          </cell>
          <cell r="L267">
            <v>4407.2299999999996</v>
          </cell>
          <cell r="M267">
            <v>-11831.56</v>
          </cell>
          <cell r="N267">
            <v>-3409.99</v>
          </cell>
          <cell r="O267">
            <v>459.62</v>
          </cell>
          <cell r="P267">
            <v>16356.219999999998</v>
          </cell>
          <cell r="R267" t="str">
            <v>F56800E</v>
          </cell>
          <cell r="S267">
            <v>16356.22</v>
          </cell>
          <cell r="T267">
            <v>141502.72999999998</v>
          </cell>
        </row>
        <row r="268">
          <cell r="A268" t="str">
            <v>F56810E</v>
          </cell>
          <cell r="B268" t="str">
            <v>MAINTENANCE SUPERVISION AND ENGINEERING</v>
          </cell>
          <cell r="C268">
            <v>0</v>
          </cell>
          <cell r="F268">
            <v>6436.7</v>
          </cell>
          <cell r="G268">
            <v>16969.13</v>
          </cell>
          <cell r="H268">
            <v>11224.28</v>
          </cell>
          <cell r="I268">
            <v>221.02</v>
          </cell>
          <cell r="J268">
            <v>11214.85</v>
          </cell>
          <cell r="K268">
            <v>26844.51</v>
          </cell>
          <cell r="L268">
            <v>17344.48</v>
          </cell>
          <cell r="M268">
            <v>12738.41</v>
          </cell>
          <cell r="N268">
            <v>208.6</v>
          </cell>
          <cell r="O268">
            <v>23861.19</v>
          </cell>
          <cell r="P268">
            <v>127063.17</v>
          </cell>
          <cell r="R268" t="str">
            <v>F56810E</v>
          </cell>
          <cell r="S268">
            <v>127063.17</v>
          </cell>
          <cell r="T268">
            <v>127063.17</v>
          </cell>
        </row>
        <row r="269">
          <cell r="A269" t="str">
            <v>F56900E</v>
          </cell>
          <cell r="B269" t="str">
            <v>MAINTENANCE OF STRUCTURES</v>
          </cell>
          <cell r="C269">
            <v>9686.15</v>
          </cell>
          <cell r="D269">
            <v>0</v>
          </cell>
          <cell r="E269">
            <v>-231.48</v>
          </cell>
          <cell r="F269">
            <v>0</v>
          </cell>
          <cell r="G269">
            <v>173.09</v>
          </cell>
          <cell r="H269">
            <v>99.65</v>
          </cell>
          <cell r="I269">
            <v>9983.2099999999991</v>
          </cell>
          <cell r="J269">
            <v>428.11</v>
          </cell>
          <cell r="K269">
            <v>15.6</v>
          </cell>
          <cell r="L269">
            <v>15</v>
          </cell>
          <cell r="M269">
            <v>23</v>
          </cell>
          <cell r="N269">
            <v>14.8</v>
          </cell>
          <cell r="O269">
            <v>649.98</v>
          </cell>
          <cell r="P269">
            <v>11170.96</v>
          </cell>
          <cell r="R269" t="str">
            <v>F56900E</v>
          </cell>
          <cell r="S269">
            <v>11170.96</v>
          </cell>
          <cell r="T269">
            <v>20857.11</v>
          </cell>
        </row>
        <row r="270">
          <cell r="A270" t="str">
            <v>F57000E</v>
          </cell>
          <cell r="B270" t="str">
            <v>MAINTENANCE OF STATION EQUIPMENT</v>
          </cell>
          <cell r="C270">
            <v>2272180.41</v>
          </cell>
          <cell r="D270">
            <v>203884.23</v>
          </cell>
          <cell r="E270">
            <v>170126.67</v>
          </cell>
          <cell r="F270">
            <v>45535.15</v>
          </cell>
          <cell r="G270">
            <v>34771.79</v>
          </cell>
          <cell r="H270">
            <v>25834.13</v>
          </cell>
          <cell r="I270">
            <v>34839.35</v>
          </cell>
          <cell r="J270">
            <v>46292.7</v>
          </cell>
          <cell r="K270">
            <v>34215.5</v>
          </cell>
          <cell r="L270">
            <v>27201.99</v>
          </cell>
          <cell r="M270">
            <v>38698.29</v>
          </cell>
          <cell r="N270">
            <v>86870.64</v>
          </cell>
          <cell r="O270">
            <v>20672.25</v>
          </cell>
          <cell r="P270">
            <v>768942.69000000006</v>
          </cell>
          <cell r="R270" t="str">
            <v>F57000E</v>
          </cell>
          <cell r="S270">
            <v>768942.69</v>
          </cell>
          <cell r="T270">
            <v>3041123.1</v>
          </cell>
        </row>
        <row r="271">
          <cell r="A271" t="str">
            <v>F57010E</v>
          </cell>
          <cell r="B271" t="str">
            <v>MAINTENANCE OF STATION EQUIPMENT</v>
          </cell>
          <cell r="C271">
            <v>0</v>
          </cell>
          <cell r="F271">
            <v>114705.25</v>
          </cell>
          <cell r="G271">
            <v>88980.08</v>
          </cell>
          <cell r="H271">
            <v>73580.97</v>
          </cell>
          <cell r="I271">
            <v>63842.14</v>
          </cell>
          <cell r="J271">
            <v>78053.509999999995</v>
          </cell>
          <cell r="K271">
            <v>107342.6</v>
          </cell>
          <cell r="L271">
            <v>119684.96</v>
          </cell>
          <cell r="M271">
            <v>100851.22</v>
          </cell>
          <cell r="N271">
            <v>131064.94</v>
          </cell>
          <cell r="O271">
            <v>72609.710000000006</v>
          </cell>
          <cell r="P271">
            <v>950715.37999999989</v>
          </cell>
          <cell r="R271" t="str">
            <v>F57010E</v>
          </cell>
          <cell r="S271">
            <v>950715.38</v>
          </cell>
          <cell r="T271">
            <v>950715.37999999989</v>
          </cell>
        </row>
        <row r="272">
          <cell r="A272" t="str">
            <v>F57020E</v>
          </cell>
          <cell r="B272" t="str">
            <v>MAINTENANCE OF STATION EQUIPMENT</v>
          </cell>
          <cell r="C272">
            <v>0</v>
          </cell>
          <cell r="F272">
            <v>9835.99</v>
          </cell>
          <cell r="G272">
            <v>10956.67</v>
          </cell>
          <cell r="H272">
            <v>10746.87</v>
          </cell>
          <cell r="I272">
            <v>11550.14</v>
          </cell>
          <cell r="J272">
            <v>11276.4</v>
          </cell>
          <cell r="K272">
            <v>13324.64</v>
          </cell>
          <cell r="L272">
            <v>8164.69</v>
          </cell>
          <cell r="M272">
            <v>6845.61</v>
          </cell>
          <cell r="N272">
            <v>16869.14</v>
          </cell>
          <cell r="O272">
            <v>11862.12</v>
          </cell>
          <cell r="P272">
            <v>111432.26999999999</v>
          </cell>
          <cell r="R272" t="str">
            <v>F57020E</v>
          </cell>
          <cell r="S272">
            <v>111432.27</v>
          </cell>
          <cell r="T272">
            <v>111432.26999999999</v>
          </cell>
        </row>
        <row r="273">
          <cell r="A273" t="str">
            <v>F57050E</v>
          </cell>
          <cell r="B273" t="str">
            <v>MAINTENANCE OF STATION EQUIPMENT</v>
          </cell>
          <cell r="C273">
            <v>0</v>
          </cell>
          <cell r="J273">
            <v>276.07</v>
          </cell>
          <cell r="K273">
            <v>218.61</v>
          </cell>
          <cell r="N273">
            <v>5398.63</v>
          </cell>
          <cell r="O273">
            <v>28.25</v>
          </cell>
          <cell r="P273">
            <v>5921.56</v>
          </cell>
          <cell r="R273" t="str">
            <v>F57050E</v>
          </cell>
          <cell r="S273">
            <v>5921.56</v>
          </cell>
          <cell r="T273">
            <v>5921.56</v>
          </cell>
        </row>
        <row r="274">
          <cell r="A274" t="str">
            <v>F57060E</v>
          </cell>
          <cell r="B274" t="str">
            <v>MAINTENANCE OF STATION EQUIPMENT</v>
          </cell>
          <cell r="C274">
            <v>0</v>
          </cell>
          <cell r="F274">
            <v>4799.4799999999996</v>
          </cell>
          <cell r="G274">
            <v>316.29000000000002</v>
          </cell>
          <cell r="H274">
            <v>332.53</v>
          </cell>
          <cell r="I274">
            <v>1128.1099999999999</v>
          </cell>
          <cell r="J274">
            <v>563.91999999999996</v>
          </cell>
          <cell r="K274">
            <v>10973.64</v>
          </cell>
          <cell r="L274">
            <v>0</v>
          </cell>
          <cell r="M274">
            <v>6826.33</v>
          </cell>
          <cell r="N274">
            <v>33724.82</v>
          </cell>
          <cell r="O274">
            <v>650.21</v>
          </cell>
          <cell r="P274">
            <v>59315.329999999994</v>
          </cell>
          <cell r="R274" t="str">
            <v>F57060E</v>
          </cell>
          <cell r="S274">
            <v>59315.33</v>
          </cell>
          <cell r="T274">
            <v>59315.329999999994</v>
          </cell>
        </row>
        <row r="275">
          <cell r="A275" t="str">
            <v>F57070E</v>
          </cell>
          <cell r="B275" t="str">
            <v>MAINTENANCE OF STATION EQUIPMENT</v>
          </cell>
          <cell r="C275">
            <v>0</v>
          </cell>
          <cell r="F275">
            <v>5426.51</v>
          </cell>
          <cell r="G275">
            <v>316.56</v>
          </cell>
          <cell r="H275">
            <v>1105.1500000000001</v>
          </cell>
          <cell r="I275">
            <v>1311.05</v>
          </cell>
          <cell r="J275">
            <v>2135</v>
          </cell>
          <cell r="K275">
            <v>2689.56</v>
          </cell>
          <cell r="L275">
            <v>1774.1</v>
          </cell>
          <cell r="M275">
            <v>15841.75</v>
          </cell>
          <cell r="N275">
            <v>9312.68</v>
          </cell>
          <cell r="O275">
            <v>6</v>
          </cell>
          <cell r="P275">
            <v>39918.36</v>
          </cell>
          <cell r="R275" t="str">
            <v>F57070E</v>
          </cell>
          <cell r="S275">
            <v>39918.36</v>
          </cell>
          <cell r="T275">
            <v>39918.36</v>
          </cell>
        </row>
        <row r="276">
          <cell r="A276" t="str">
            <v>F57100E</v>
          </cell>
          <cell r="B276" t="str">
            <v>MAINTENANCE OF OVERHEAD LINES</v>
          </cell>
          <cell r="C276">
            <v>3328290.8</v>
          </cell>
          <cell r="D276">
            <v>123444.26</v>
          </cell>
          <cell r="E276">
            <v>107333.83</v>
          </cell>
          <cell r="F276">
            <v>24258.74</v>
          </cell>
          <cell r="G276">
            <v>29146.13</v>
          </cell>
          <cell r="H276">
            <v>52283.79</v>
          </cell>
          <cell r="I276">
            <v>120833.22</v>
          </cell>
          <cell r="J276">
            <v>109185.09</v>
          </cell>
          <cell r="K276">
            <v>33963.53</v>
          </cell>
          <cell r="L276">
            <v>30067.35</v>
          </cell>
          <cell r="M276">
            <v>148637.45000000001</v>
          </cell>
          <cell r="N276">
            <v>125573.24</v>
          </cell>
          <cell r="O276">
            <v>1022175.82</v>
          </cell>
          <cell r="P276">
            <v>1926902.4499999997</v>
          </cell>
          <cell r="R276" t="str">
            <v>F57100E</v>
          </cell>
          <cell r="S276">
            <v>1926902.45</v>
          </cell>
          <cell r="T276">
            <v>5255193.25</v>
          </cell>
        </row>
        <row r="277">
          <cell r="A277" t="str">
            <v>F57110E</v>
          </cell>
          <cell r="B277" t="str">
            <v>MAINTENANCE OF OVERHEAD LINES</v>
          </cell>
          <cell r="C277">
            <v>0</v>
          </cell>
          <cell r="F277">
            <v>20106.22</v>
          </cell>
          <cell r="G277">
            <v>13391.08</v>
          </cell>
          <cell r="H277">
            <v>11160.37</v>
          </cell>
          <cell r="I277">
            <v>13896.16</v>
          </cell>
          <cell r="J277">
            <v>17123.2</v>
          </cell>
          <cell r="K277">
            <v>36854.32</v>
          </cell>
          <cell r="L277">
            <v>28075.599999999999</v>
          </cell>
          <cell r="M277">
            <v>54752.7</v>
          </cell>
          <cell r="N277">
            <v>34898.879999999997</v>
          </cell>
          <cell r="O277">
            <v>30272.39</v>
          </cell>
          <cell r="P277">
            <v>260530.92000000004</v>
          </cell>
          <cell r="R277" t="str">
            <v>F57110E</v>
          </cell>
          <cell r="S277">
            <v>260530.92</v>
          </cell>
          <cell r="T277">
            <v>260530.92000000004</v>
          </cell>
        </row>
        <row r="278">
          <cell r="A278" t="str">
            <v>F57120E</v>
          </cell>
          <cell r="B278" t="str">
            <v>MAINTENANCE OF OVERHEAD LINES</v>
          </cell>
          <cell r="C278">
            <v>0</v>
          </cell>
          <cell r="F278">
            <v>17841.439999999999</v>
          </cell>
          <cell r="G278">
            <v>6117.19</v>
          </cell>
          <cell r="H278">
            <v>147287.66</v>
          </cell>
          <cell r="I278">
            <v>192352.79</v>
          </cell>
          <cell r="J278">
            <v>8290.3700000000008</v>
          </cell>
          <cell r="K278">
            <v>10833.03</v>
          </cell>
          <cell r="L278">
            <v>11784.26</v>
          </cell>
          <cell r="M278">
            <v>15929.24</v>
          </cell>
          <cell r="N278">
            <v>38531.75</v>
          </cell>
          <cell r="O278">
            <v>182253.31</v>
          </cell>
          <cell r="P278">
            <v>631221.04</v>
          </cell>
          <cell r="R278" t="str">
            <v>F57120E</v>
          </cell>
          <cell r="S278">
            <v>631221.04</v>
          </cell>
          <cell r="T278">
            <v>631221.04</v>
          </cell>
        </row>
        <row r="279">
          <cell r="A279" t="str">
            <v>F57130E</v>
          </cell>
          <cell r="B279" t="str">
            <v>MAINTENANCE OF OVERHEAD LINES</v>
          </cell>
          <cell r="C279">
            <v>0</v>
          </cell>
          <cell r="F279">
            <v>68257.490000000005</v>
          </cell>
          <cell r="G279">
            <v>63685.05</v>
          </cell>
          <cell r="H279">
            <v>62375.13</v>
          </cell>
          <cell r="I279">
            <v>61191.16</v>
          </cell>
          <cell r="J279">
            <v>89421.31</v>
          </cell>
          <cell r="K279">
            <v>110983.14</v>
          </cell>
          <cell r="L279">
            <v>79038.080000000002</v>
          </cell>
          <cell r="M279">
            <v>54440.23</v>
          </cell>
          <cell r="N279">
            <v>93780.73</v>
          </cell>
          <cell r="O279">
            <v>66341.179999999993</v>
          </cell>
          <cell r="P279">
            <v>749513.5</v>
          </cell>
          <cell r="R279" t="str">
            <v>F57130E</v>
          </cell>
          <cell r="S279">
            <v>749513.5</v>
          </cell>
          <cell r="T279">
            <v>749513.5</v>
          </cell>
        </row>
        <row r="280">
          <cell r="A280" t="str">
            <v>F57170E</v>
          </cell>
          <cell r="B280" t="str">
            <v>MAINTENANCE OF OVERHEAD LINES</v>
          </cell>
          <cell r="C280">
            <v>0</v>
          </cell>
          <cell r="F280">
            <v>332.19</v>
          </cell>
          <cell r="G280">
            <v>1390.03</v>
          </cell>
          <cell r="H280">
            <v>980</v>
          </cell>
          <cell r="I280">
            <v>0</v>
          </cell>
          <cell r="J280">
            <v>3573.07</v>
          </cell>
          <cell r="K280">
            <v>134.62</v>
          </cell>
          <cell r="L280">
            <v>0</v>
          </cell>
          <cell r="M280">
            <v>1120</v>
          </cell>
          <cell r="N280">
            <v>0</v>
          </cell>
          <cell r="O280">
            <v>220.99</v>
          </cell>
          <cell r="P280">
            <v>7750.9000000000005</v>
          </cell>
          <cell r="R280" t="str">
            <v>F57170E</v>
          </cell>
          <cell r="S280">
            <v>7750.9</v>
          </cell>
          <cell r="T280">
            <v>7750.9000000000005</v>
          </cell>
        </row>
        <row r="281">
          <cell r="A281" t="str">
            <v>F57180E</v>
          </cell>
          <cell r="B281" t="str">
            <v>MAINTENANCE OF OVERHEAD LINES</v>
          </cell>
          <cell r="C281">
            <v>0</v>
          </cell>
          <cell r="F281">
            <v>1760.47</v>
          </cell>
          <cell r="G281">
            <v>1478.63</v>
          </cell>
          <cell r="H281">
            <v>1467.85</v>
          </cell>
          <cell r="I281">
            <v>3470.06</v>
          </cell>
          <cell r="J281">
            <v>2904.46</v>
          </cell>
          <cell r="K281">
            <v>5050.5</v>
          </cell>
          <cell r="L281">
            <v>4800.24</v>
          </cell>
          <cell r="M281">
            <v>2383.63</v>
          </cell>
          <cell r="N281">
            <v>4230.07</v>
          </cell>
          <cell r="O281">
            <v>3204.52</v>
          </cell>
          <cell r="P281">
            <v>30750.43</v>
          </cell>
          <cell r="R281" t="str">
            <v>F57180E</v>
          </cell>
          <cell r="S281">
            <v>30750.43</v>
          </cell>
          <cell r="T281">
            <v>30750.43</v>
          </cell>
        </row>
        <row r="282">
          <cell r="A282" t="str">
            <v>F57190E</v>
          </cell>
          <cell r="B282" t="str">
            <v>MAINTENANCE OF OVERHEAD LINES</v>
          </cell>
          <cell r="C282">
            <v>0</v>
          </cell>
          <cell r="F282">
            <v>100.82</v>
          </cell>
          <cell r="G282">
            <v>0</v>
          </cell>
          <cell r="L282">
            <v>47.22</v>
          </cell>
          <cell r="M282">
            <v>0</v>
          </cell>
          <cell r="P282">
            <v>148.04</v>
          </cell>
          <cell r="R282" t="str">
            <v>F57190E</v>
          </cell>
          <cell r="S282">
            <v>148.04</v>
          </cell>
          <cell r="T282">
            <v>148.04</v>
          </cell>
        </row>
        <row r="283">
          <cell r="A283" t="str">
            <v>F57200E</v>
          </cell>
          <cell r="B283" t="str">
            <v>MAINTENANCE OF UNDERGROUND LINES</v>
          </cell>
          <cell r="C283">
            <v>19683.07</v>
          </cell>
          <cell r="D283">
            <v>485.32</v>
          </cell>
          <cell r="E283">
            <v>275.73</v>
          </cell>
          <cell r="F283">
            <v>607.92999999999995</v>
          </cell>
          <cell r="G283">
            <v>1213.67</v>
          </cell>
          <cell r="H283">
            <v>1066.21</v>
          </cell>
          <cell r="I283">
            <v>9149.35</v>
          </cell>
          <cell r="J283">
            <v>289.93</v>
          </cell>
          <cell r="K283">
            <v>340.01</v>
          </cell>
          <cell r="L283">
            <v>487.31</v>
          </cell>
          <cell r="M283">
            <v>234.88</v>
          </cell>
          <cell r="N283">
            <v>145.85</v>
          </cell>
          <cell r="O283">
            <v>348.08</v>
          </cell>
          <cell r="P283">
            <v>14644.27</v>
          </cell>
          <cell r="R283" t="str">
            <v>F57200E</v>
          </cell>
          <cell r="S283">
            <v>14644.27</v>
          </cell>
          <cell r="T283">
            <v>34327.339999999997</v>
          </cell>
        </row>
        <row r="284">
          <cell r="A284" t="str">
            <v>F57300E</v>
          </cell>
          <cell r="B284" t="str">
            <v>MAINTENANCE OF MISCELLANEOUS TRANSMISSION PLANT</v>
          </cell>
          <cell r="C284">
            <v>291.64999999999998</v>
          </cell>
          <cell r="D284">
            <v>0</v>
          </cell>
          <cell r="E284">
            <v>4.4000000000000004</v>
          </cell>
          <cell r="H284">
            <v>0</v>
          </cell>
          <cell r="I284">
            <v>392.55</v>
          </cell>
          <cell r="J284">
            <v>1280.04</v>
          </cell>
          <cell r="K284">
            <v>499.07</v>
          </cell>
          <cell r="L284">
            <v>475</v>
          </cell>
          <cell r="M284">
            <v>708.65</v>
          </cell>
          <cell r="N284">
            <v>2046.59</v>
          </cell>
          <cell r="O284">
            <v>1312.79</v>
          </cell>
          <cell r="P284">
            <v>6719.09</v>
          </cell>
          <cell r="R284" t="str">
            <v>F57300E</v>
          </cell>
          <cell r="S284">
            <v>6719.09</v>
          </cell>
          <cell r="T284">
            <v>7010.74</v>
          </cell>
        </row>
        <row r="285">
          <cell r="A285" t="str">
            <v>F58000E</v>
          </cell>
          <cell r="B285" t="str">
            <v>OPERATION SUPERVISION AND ENGINEERING</v>
          </cell>
          <cell r="C285">
            <v>4816900.55</v>
          </cell>
          <cell r="D285">
            <v>249496.82</v>
          </cell>
          <cell r="E285">
            <v>299097.13</v>
          </cell>
          <cell r="F285">
            <v>515844.65</v>
          </cell>
          <cell r="G285">
            <v>471809.89</v>
          </cell>
          <cell r="H285">
            <v>334262.99</v>
          </cell>
          <cell r="I285">
            <v>430541.22</v>
          </cell>
          <cell r="J285">
            <v>334294.59999999998</v>
          </cell>
          <cell r="K285">
            <v>462086.1</v>
          </cell>
          <cell r="L285">
            <v>445329.17</v>
          </cell>
          <cell r="M285">
            <v>1343047.6</v>
          </cell>
          <cell r="N285">
            <v>364737</v>
          </cell>
          <cell r="O285">
            <v>1509405.01</v>
          </cell>
          <cell r="P285">
            <v>6759952.1799999997</v>
          </cell>
          <cell r="R285" t="str">
            <v>F58000E</v>
          </cell>
          <cell r="S285">
            <v>6759952.1800000006</v>
          </cell>
          <cell r="T285">
            <v>11576852.73</v>
          </cell>
        </row>
        <row r="286">
          <cell r="A286" t="str">
            <v>F58010E</v>
          </cell>
          <cell r="B286" t="str">
            <v>OPERATION SUPERVISION AND ENGINEERING</v>
          </cell>
          <cell r="C286">
            <v>0</v>
          </cell>
          <cell r="F286">
            <v>174182.17</v>
          </cell>
          <cell r="G286">
            <v>131623.12</v>
          </cell>
          <cell r="H286">
            <v>139897.34</v>
          </cell>
          <cell r="I286">
            <v>173578.79</v>
          </cell>
          <cell r="J286">
            <v>158761.37</v>
          </cell>
          <cell r="K286">
            <v>178383.53</v>
          </cell>
          <cell r="L286">
            <v>127819.02</v>
          </cell>
          <cell r="M286">
            <v>94461.14</v>
          </cell>
          <cell r="N286">
            <v>130936.43</v>
          </cell>
          <cell r="O286">
            <v>90910.21</v>
          </cell>
          <cell r="P286">
            <v>1400553.1199999999</v>
          </cell>
          <cell r="R286" t="str">
            <v>F58010E</v>
          </cell>
          <cell r="S286">
            <v>1400553.12</v>
          </cell>
          <cell r="T286">
            <v>1400553.1199999999</v>
          </cell>
        </row>
        <row r="287">
          <cell r="A287" t="str">
            <v>F58020E</v>
          </cell>
          <cell r="B287" t="str">
            <v>OPERATION SUPERVISION AND ENGINEERING</v>
          </cell>
          <cell r="C287">
            <v>0</v>
          </cell>
          <cell r="F287">
            <v>68974.63</v>
          </cell>
          <cell r="G287">
            <v>53764.33</v>
          </cell>
          <cell r="H287">
            <v>67773.97</v>
          </cell>
          <cell r="I287">
            <v>92663.34</v>
          </cell>
          <cell r="J287">
            <v>85692.6</v>
          </cell>
          <cell r="K287">
            <v>91914.06</v>
          </cell>
          <cell r="L287">
            <v>71335.92</v>
          </cell>
          <cell r="M287">
            <v>63244.480000000003</v>
          </cell>
          <cell r="N287">
            <v>103800.73</v>
          </cell>
          <cell r="O287">
            <v>64838.32</v>
          </cell>
          <cell r="P287">
            <v>764002.37999999989</v>
          </cell>
          <cell r="R287" t="str">
            <v>F58020E</v>
          </cell>
          <cell r="S287">
            <v>764002.38</v>
          </cell>
          <cell r="T287">
            <v>764002.37999999989</v>
          </cell>
        </row>
        <row r="288">
          <cell r="A288" t="str">
            <v>F58040E</v>
          </cell>
          <cell r="B288" t="str">
            <v>OPERATION SUPERVISION AND ENGINEERING</v>
          </cell>
          <cell r="C288">
            <v>0</v>
          </cell>
          <cell r="F288">
            <v>2414.4699999999998</v>
          </cell>
          <cell r="G288">
            <v>1609.12</v>
          </cell>
          <cell r="H288">
            <v>2134.3200000000002</v>
          </cell>
          <cell r="I288">
            <v>2761.61</v>
          </cell>
          <cell r="J288">
            <v>3101.51</v>
          </cell>
          <cell r="K288">
            <v>3183.57</v>
          </cell>
          <cell r="L288">
            <v>3270.17</v>
          </cell>
          <cell r="M288">
            <v>8574.23</v>
          </cell>
          <cell r="N288">
            <v>2751.99</v>
          </cell>
          <cell r="O288">
            <v>1976.42</v>
          </cell>
          <cell r="P288">
            <v>31777.409999999996</v>
          </cell>
          <cell r="R288" t="str">
            <v>F58040E</v>
          </cell>
          <cell r="S288">
            <v>31777.41</v>
          </cell>
          <cell r="T288">
            <v>31777.409999999996</v>
          </cell>
        </row>
        <row r="289">
          <cell r="A289" t="str">
            <v>F58100E</v>
          </cell>
          <cell r="B289" t="str">
            <v>LOAD DISPATCHING</v>
          </cell>
          <cell r="C289">
            <v>1064235.47</v>
          </cell>
          <cell r="D289">
            <v>97688.17</v>
          </cell>
          <cell r="E289">
            <v>55361.08</v>
          </cell>
          <cell r="F289">
            <v>114408.75</v>
          </cell>
          <cell r="G289">
            <v>86200.3</v>
          </cell>
          <cell r="H289">
            <v>86645.71</v>
          </cell>
          <cell r="I289">
            <v>110685.2</v>
          </cell>
          <cell r="J289">
            <v>84288.14</v>
          </cell>
          <cell r="K289">
            <v>96367.83</v>
          </cell>
          <cell r="L289">
            <v>127295.77</v>
          </cell>
          <cell r="M289">
            <v>88665.9</v>
          </cell>
          <cell r="N289">
            <v>125522.61</v>
          </cell>
          <cell r="O289">
            <v>98568.04</v>
          </cell>
          <cell r="P289">
            <v>1171697.5</v>
          </cell>
          <cell r="R289" t="str">
            <v>F58100E</v>
          </cell>
          <cell r="S289">
            <v>1171697.5</v>
          </cell>
          <cell r="T289">
            <v>2235932.9699999997</v>
          </cell>
        </row>
        <row r="290">
          <cell r="A290" t="str">
            <v>F58200E</v>
          </cell>
          <cell r="B290" t="str">
            <v>STATION EXPENSES</v>
          </cell>
          <cell r="C290">
            <v>2512656.5299999998</v>
          </cell>
          <cell r="D290">
            <v>190862.57</v>
          </cell>
          <cell r="E290">
            <v>177902.41</v>
          </cell>
          <cell r="F290">
            <v>79147.899999999994</v>
          </cell>
          <cell r="G290">
            <v>110315.33</v>
          </cell>
          <cell r="H290">
            <v>52066.96</v>
          </cell>
          <cell r="I290">
            <v>87103.1</v>
          </cell>
          <cell r="J290">
            <v>93436.42</v>
          </cell>
          <cell r="K290">
            <v>70716.5</v>
          </cell>
          <cell r="L290">
            <v>204932.84</v>
          </cell>
          <cell r="M290">
            <v>97871.69</v>
          </cell>
          <cell r="N290">
            <v>123109.13</v>
          </cell>
          <cell r="O290">
            <v>173444.64</v>
          </cell>
          <cell r="P290">
            <v>1460909.4900000002</v>
          </cell>
          <cell r="R290" t="str">
            <v>F58200E</v>
          </cell>
          <cell r="S290">
            <v>1460909.49</v>
          </cell>
          <cell r="T290">
            <v>3973566.02</v>
          </cell>
        </row>
        <row r="291">
          <cell r="A291" t="str">
            <v>F58210E</v>
          </cell>
          <cell r="B291" t="str">
            <v>STATION EXPENSES</v>
          </cell>
          <cell r="C291">
            <v>0</v>
          </cell>
          <cell r="F291">
            <v>70390.19</v>
          </cell>
          <cell r="G291">
            <v>62497.2</v>
          </cell>
          <cell r="H291">
            <v>76998.05</v>
          </cell>
          <cell r="I291">
            <v>89946.48</v>
          </cell>
          <cell r="J291">
            <v>83589.119999999995</v>
          </cell>
          <cell r="K291">
            <v>104145.52</v>
          </cell>
          <cell r="L291">
            <v>83827.31</v>
          </cell>
          <cell r="M291">
            <v>75991.91</v>
          </cell>
          <cell r="N291">
            <v>101699.84</v>
          </cell>
          <cell r="O291">
            <v>78550.05</v>
          </cell>
          <cell r="P291">
            <v>827635.67</v>
          </cell>
          <cell r="R291" t="str">
            <v>F58210E</v>
          </cell>
          <cell r="S291">
            <v>827635.67</v>
          </cell>
          <cell r="T291">
            <v>827635.67</v>
          </cell>
        </row>
        <row r="292">
          <cell r="A292" t="str">
            <v>F58220E</v>
          </cell>
          <cell r="B292" t="str">
            <v>STATION EXPENSES</v>
          </cell>
          <cell r="C292">
            <v>0</v>
          </cell>
          <cell r="F292">
            <v>30</v>
          </cell>
          <cell r="G292">
            <v>46.02</v>
          </cell>
          <cell r="H292">
            <v>170.95</v>
          </cell>
          <cell r="I292">
            <v>153.93</v>
          </cell>
          <cell r="J292">
            <v>6280.2</v>
          </cell>
          <cell r="K292">
            <v>0</v>
          </cell>
          <cell r="L292">
            <v>1790.45</v>
          </cell>
          <cell r="M292">
            <v>0</v>
          </cell>
          <cell r="N292">
            <v>159.12</v>
          </cell>
          <cell r="O292">
            <v>681.56</v>
          </cell>
          <cell r="P292">
            <v>9312.23</v>
          </cell>
          <cell r="R292" t="str">
            <v>F58220E</v>
          </cell>
          <cell r="S292">
            <v>9312.23</v>
          </cell>
          <cell r="T292">
            <v>9312.23</v>
          </cell>
        </row>
        <row r="293">
          <cell r="A293" t="str">
            <v>F58240E</v>
          </cell>
          <cell r="B293" t="str">
            <v>STATION EXPENSES</v>
          </cell>
          <cell r="C293">
            <v>0</v>
          </cell>
          <cell r="L293">
            <v>555.02</v>
          </cell>
          <cell r="M293">
            <v>0</v>
          </cell>
          <cell r="N293">
            <v>0</v>
          </cell>
          <cell r="O293">
            <v>63.35</v>
          </cell>
          <cell r="P293">
            <v>618.37</v>
          </cell>
          <cell r="R293" t="str">
            <v>F58240E</v>
          </cell>
          <cell r="S293">
            <v>618.37</v>
          </cell>
          <cell r="T293">
            <v>618.37</v>
          </cell>
        </row>
        <row r="294">
          <cell r="A294" t="str">
            <v>F58250E</v>
          </cell>
          <cell r="B294" t="str">
            <v>STATION EXPENSES</v>
          </cell>
          <cell r="C294">
            <v>0</v>
          </cell>
          <cell r="F294">
            <v>1172.95</v>
          </cell>
          <cell r="G294">
            <v>868.45</v>
          </cell>
          <cell r="H294">
            <v>1138.6099999999999</v>
          </cell>
          <cell r="I294">
            <v>1679.18</v>
          </cell>
          <cell r="J294">
            <v>1036.68</v>
          </cell>
          <cell r="K294">
            <v>1106.68</v>
          </cell>
          <cell r="L294">
            <v>763.36</v>
          </cell>
          <cell r="M294">
            <v>839.37</v>
          </cell>
          <cell r="N294">
            <v>1016.43</v>
          </cell>
          <cell r="O294">
            <v>739.3</v>
          </cell>
          <cell r="P294">
            <v>10361.01</v>
          </cell>
          <cell r="R294" t="str">
            <v>F58250E</v>
          </cell>
          <cell r="S294">
            <v>10361.01</v>
          </cell>
          <cell r="T294">
            <v>10361.01</v>
          </cell>
        </row>
        <row r="295">
          <cell r="A295" t="str">
            <v>F58270E</v>
          </cell>
          <cell r="B295" t="str">
            <v>STATION EXPENSES</v>
          </cell>
          <cell r="C295">
            <v>0</v>
          </cell>
          <cell r="F295">
            <v>66308.33</v>
          </cell>
          <cell r="G295">
            <v>61242.13</v>
          </cell>
          <cell r="H295">
            <v>88019.32</v>
          </cell>
          <cell r="I295">
            <v>97416.42</v>
          </cell>
          <cell r="J295">
            <v>77901.42</v>
          </cell>
          <cell r="K295">
            <v>122934.15</v>
          </cell>
          <cell r="L295">
            <v>69168.14</v>
          </cell>
          <cell r="M295">
            <v>72506.259999999995</v>
          </cell>
          <cell r="N295">
            <v>102404.26</v>
          </cell>
          <cell r="O295">
            <v>66671.179999999993</v>
          </cell>
          <cell r="P295">
            <v>824571.6100000001</v>
          </cell>
          <cell r="R295" t="str">
            <v>F58270E</v>
          </cell>
          <cell r="S295">
            <v>824571.61</v>
          </cell>
          <cell r="T295">
            <v>824571.6100000001</v>
          </cell>
        </row>
        <row r="296">
          <cell r="A296" t="str">
            <v>F58300E</v>
          </cell>
          <cell r="B296" t="str">
            <v>OVERHEAD LINE EXPENSES</v>
          </cell>
          <cell r="C296">
            <v>2722324.95</v>
          </cell>
          <cell r="D296">
            <v>93692.87</v>
          </cell>
          <cell r="E296">
            <v>159937.03</v>
          </cell>
          <cell r="F296">
            <v>95999.42</v>
          </cell>
          <cell r="G296">
            <v>100411.91</v>
          </cell>
          <cell r="H296">
            <v>69672.399999999994</v>
          </cell>
          <cell r="I296">
            <v>110309.12</v>
          </cell>
          <cell r="J296">
            <v>86736.93</v>
          </cell>
          <cell r="K296">
            <v>110867.33</v>
          </cell>
          <cell r="L296">
            <v>63329.22</v>
          </cell>
          <cell r="M296">
            <v>85942.48</v>
          </cell>
          <cell r="N296">
            <v>95213.95</v>
          </cell>
          <cell r="O296">
            <v>111497.39</v>
          </cell>
          <cell r="P296">
            <v>1183610.0499999998</v>
          </cell>
          <cell r="R296" t="str">
            <v>F58300E</v>
          </cell>
          <cell r="S296">
            <v>1183610.05</v>
          </cell>
          <cell r="T296">
            <v>3905935</v>
          </cell>
        </row>
        <row r="297">
          <cell r="A297" t="str">
            <v>F58310E</v>
          </cell>
          <cell r="B297" t="str">
            <v>OVERHEAD LINE EXPENSES</v>
          </cell>
          <cell r="C297">
            <v>0</v>
          </cell>
          <cell r="F297">
            <v>42885.74</v>
          </cell>
          <cell r="G297">
            <v>49014.46</v>
          </cell>
          <cell r="H297">
            <v>59689.65</v>
          </cell>
          <cell r="I297">
            <v>55119.56</v>
          </cell>
          <cell r="J297">
            <v>65627.67</v>
          </cell>
          <cell r="K297">
            <v>78447.95</v>
          </cell>
          <cell r="L297">
            <v>54549.78</v>
          </cell>
          <cell r="M297">
            <v>50880.76</v>
          </cell>
          <cell r="N297">
            <v>62690.48</v>
          </cell>
          <cell r="O297">
            <v>48060.9</v>
          </cell>
          <cell r="P297">
            <v>566966.95000000007</v>
          </cell>
          <cell r="R297" t="str">
            <v>F58310E</v>
          </cell>
          <cell r="S297">
            <v>566966.94999999995</v>
          </cell>
          <cell r="T297">
            <v>566966.95000000007</v>
          </cell>
        </row>
        <row r="298">
          <cell r="A298" t="str">
            <v>F58330E</v>
          </cell>
          <cell r="B298" t="str">
            <v>OVERHEAD LINE EXPENSES</v>
          </cell>
          <cell r="C298">
            <v>0</v>
          </cell>
          <cell r="F298">
            <v>14399.56</v>
          </cell>
          <cell r="G298">
            <v>11692.88</v>
          </cell>
          <cell r="H298">
            <v>8878.94</v>
          </cell>
          <cell r="I298">
            <v>4635.8</v>
          </cell>
          <cell r="J298">
            <v>2743.68</v>
          </cell>
          <cell r="K298">
            <v>-263698.84000000003</v>
          </cell>
          <cell r="L298">
            <v>-38188.230000000003</v>
          </cell>
          <cell r="M298">
            <v>-26547.47</v>
          </cell>
          <cell r="N298">
            <v>-32751.17</v>
          </cell>
          <cell r="O298">
            <v>-48613.16</v>
          </cell>
          <cell r="P298">
            <v>-367448.01</v>
          </cell>
          <cell r="R298" t="str">
            <v>F58330E</v>
          </cell>
          <cell r="S298">
            <v>-367448.01</v>
          </cell>
          <cell r="T298">
            <v>-367448.01</v>
          </cell>
        </row>
        <row r="299">
          <cell r="A299" t="str">
            <v>F58340E</v>
          </cell>
          <cell r="B299" t="str">
            <v>OVERHEAD LINE EXPENSES</v>
          </cell>
          <cell r="C299">
            <v>0</v>
          </cell>
          <cell r="F299">
            <v>14100.15</v>
          </cell>
          <cell r="G299">
            <v>0</v>
          </cell>
          <cell r="P299">
            <v>14100.15</v>
          </cell>
          <cell r="R299" t="str">
            <v>F58340E</v>
          </cell>
          <cell r="S299">
            <v>14100.15</v>
          </cell>
          <cell r="T299">
            <v>14100.15</v>
          </cell>
        </row>
        <row r="300">
          <cell r="A300" t="str">
            <v>F58350E</v>
          </cell>
          <cell r="B300" t="str">
            <v>OVERHEAD LINE EXPENSES</v>
          </cell>
          <cell r="C300">
            <v>0</v>
          </cell>
          <cell r="F300">
            <v>54.79</v>
          </cell>
          <cell r="G300">
            <v>98.43</v>
          </cell>
          <cell r="P300">
            <v>153.22</v>
          </cell>
          <cell r="R300" t="str">
            <v>F58350E</v>
          </cell>
          <cell r="S300">
            <v>153.22</v>
          </cell>
          <cell r="T300">
            <v>153.22</v>
          </cell>
        </row>
        <row r="301">
          <cell r="A301" t="str">
            <v>F58360E</v>
          </cell>
          <cell r="B301" t="str">
            <v>OVERHEAD LINE EXPENSES</v>
          </cell>
          <cell r="C301">
            <v>0</v>
          </cell>
          <cell r="F301">
            <v>1454.88</v>
          </cell>
          <cell r="G301">
            <v>1222.78</v>
          </cell>
          <cell r="H301">
            <v>1250.94</v>
          </cell>
          <cell r="I301">
            <v>1737.68</v>
          </cell>
          <cell r="J301">
            <v>1197.04</v>
          </cell>
          <cell r="K301">
            <v>1478.24</v>
          </cell>
          <cell r="L301">
            <v>936.13</v>
          </cell>
          <cell r="M301">
            <v>1591.28</v>
          </cell>
          <cell r="N301">
            <v>1268.71</v>
          </cell>
          <cell r="O301">
            <v>1250.33</v>
          </cell>
          <cell r="P301">
            <v>13388.01</v>
          </cell>
          <cell r="R301" t="str">
            <v>F58360E</v>
          </cell>
          <cell r="S301">
            <v>13388.01</v>
          </cell>
          <cell r="T301">
            <v>13388.01</v>
          </cell>
        </row>
        <row r="302">
          <cell r="A302" t="str">
            <v>F58400E</v>
          </cell>
          <cell r="B302" t="str">
            <v>UNDERGROUND LINE EXPENSES</v>
          </cell>
          <cell r="C302">
            <v>2054075.19</v>
          </cell>
          <cell r="D302">
            <v>108451.04</v>
          </cell>
          <cell r="E302">
            <v>88186.59</v>
          </cell>
          <cell r="F302">
            <v>153403.6</v>
          </cell>
          <cell r="G302">
            <v>155906.76999999999</v>
          </cell>
          <cell r="H302">
            <v>190547.06</v>
          </cell>
          <cell r="I302">
            <v>204728.51</v>
          </cell>
          <cell r="J302">
            <v>164157.29999999999</v>
          </cell>
          <cell r="K302">
            <v>215693.42</v>
          </cell>
          <cell r="L302">
            <v>146119.21</v>
          </cell>
          <cell r="M302">
            <v>157081.92000000001</v>
          </cell>
          <cell r="N302">
            <v>193082.88</v>
          </cell>
          <cell r="O302">
            <v>160756.32</v>
          </cell>
          <cell r="P302">
            <v>1938114.6199999999</v>
          </cell>
          <cell r="R302" t="str">
            <v>F58400E</v>
          </cell>
          <cell r="S302">
            <v>1938114.62</v>
          </cell>
          <cell r="T302">
            <v>3992189.8099999996</v>
          </cell>
        </row>
        <row r="303">
          <cell r="A303" t="str">
            <v>F58410E</v>
          </cell>
          <cell r="B303" t="str">
            <v>UNDERGROUND LINE EXPENSES</v>
          </cell>
          <cell r="C303">
            <v>0</v>
          </cell>
          <cell r="F303">
            <v>6953.7</v>
          </cell>
          <cell r="G303">
            <v>4669.34</v>
          </cell>
          <cell r="H303">
            <v>4610.4799999999996</v>
          </cell>
          <cell r="I303">
            <v>7904.03</v>
          </cell>
          <cell r="J303">
            <v>26644.83</v>
          </cell>
          <cell r="K303">
            <v>55623.96</v>
          </cell>
          <cell r="L303">
            <v>52217.760000000002</v>
          </cell>
          <cell r="M303">
            <v>43611.06</v>
          </cell>
          <cell r="N303">
            <v>61211.38</v>
          </cell>
          <cell r="O303">
            <v>34495.199999999997</v>
          </cell>
          <cell r="P303">
            <v>297941.74</v>
          </cell>
          <cell r="R303" t="str">
            <v>F58410E</v>
          </cell>
          <cell r="S303">
            <v>297941.74</v>
          </cell>
          <cell r="T303">
            <v>297941.74</v>
          </cell>
        </row>
        <row r="304">
          <cell r="A304" t="str">
            <v>F58420E</v>
          </cell>
          <cell r="B304" t="str">
            <v>UNDERGROUND LINE EXPENSES</v>
          </cell>
          <cell r="C304">
            <v>0</v>
          </cell>
          <cell r="F304">
            <v>22123.15</v>
          </cell>
          <cell r="G304">
            <v>17453.91</v>
          </cell>
          <cell r="H304">
            <v>10628.62</v>
          </cell>
          <cell r="I304">
            <v>4462.21</v>
          </cell>
          <cell r="J304">
            <v>3517.45</v>
          </cell>
          <cell r="K304">
            <v>-483836.22</v>
          </cell>
          <cell r="L304">
            <v>-123064.47</v>
          </cell>
          <cell r="M304">
            <v>-75468.479999999996</v>
          </cell>
          <cell r="N304">
            <v>-88025.18</v>
          </cell>
          <cell r="O304">
            <v>-94846.399999999994</v>
          </cell>
          <cell r="P304">
            <v>-807055.41</v>
          </cell>
          <cell r="R304" t="str">
            <v>F58420E</v>
          </cell>
          <cell r="S304">
            <v>-807055.41</v>
          </cell>
          <cell r="T304">
            <v>-807055.41</v>
          </cell>
        </row>
        <row r="305">
          <cell r="A305" t="str">
            <v>F58430E</v>
          </cell>
          <cell r="B305" t="str">
            <v>UNDERGROUND LINE EXPENSES</v>
          </cell>
          <cell r="C305">
            <v>0</v>
          </cell>
          <cell r="N305">
            <v>0</v>
          </cell>
          <cell r="O305">
            <v>215.67</v>
          </cell>
          <cell r="P305">
            <v>215.67</v>
          </cell>
          <cell r="R305" t="str">
            <v>F58430E</v>
          </cell>
          <cell r="S305">
            <v>215.67</v>
          </cell>
          <cell r="T305">
            <v>215.67</v>
          </cell>
        </row>
        <row r="306">
          <cell r="A306" t="str">
            <v>F58440E</v>
          </cell>
          <cell r="B306" t="str">
            <v>UNDERGROUND LINE EXPENSES</v>
          </cell>
          <cell r="C306">
            <v>0</v>
          </cell>
          <cell r="H306">
            <v>1102.99</v>
          </cell>
          <cell r="I306">
            <v>0</v>
          </cell>
          <cell r="L306">
            <v>0</v>
          </cell>
          <cell r="M306">
            <v>245.86</v>
          </cell>
          <cell r="N306">
            <v>0</v>
          </cell>
          <cell r="O306">
            <v>1574.85</v>
          </cell>
          <cell r="P306">
            <v>2923.7</v>
          </cell>
          <cell r="R306" t="str">
            <v>F58440E</v>
          </cell>
          <cell r="S306">
            <v>2923.7</v>
          </cell>
          <cell r="T306">
            <v>2923.7</v>
          </cell>
        </row>
        <row r="307">
          <cell r="A307" t="str">
            <v>F58450E</v>
          </cell>
          <cell r="B307" t="str">
            <v>UNDERGROUND LINE EXPENSES</v>
          </cell>
          <cell r="C307">
            <v>0</v>
          </cell>
          <cell r="F307">
            <v>1215.24</v>
          </cell>
          <cell r="G307">
            <v>1007.39</v>
          </cell>
          <cell r="H307">
            <v>1034.27</v>
          </cell>
          <cell r="I307">
            <v>933.66</v>
          </cell>
          <cell r="J307">
            <v>992.95</v>
          </cell>
          <cell r="K307">
            <v>1109.94</v>
          </cell>
          <cell r="L307">
            <v>830.65</v>
          </cell>
          <cell r="M307">
            <v>772.58</v>
          </cell>
          <cell r="N307">
            <v>1088.83</v>
          </cell>
          <cell r="O307">
            <v>787.98</v>
          </cell>
          <cell r="P307">
            <v>9773.49</v>
          </cell>
          <cell r="R307" t="str">
            <v>F58450E</v>
          </cell>
          <cell r="S307">
            <v>9773.49</v>
          </cell>
          <cell r="T307">
            <v>9773.49</v>
          </cell>
        </row>
        <row r="308">
          <cell r="A308" t="str">
            <v>F58460E</v>
          </cell>
          <cell r="B308" t="str">
            <v>UNDERGROUND LINE EXPENSES</v>
          </cell>
          <cell r="C308">
            <v>0</v>
          </cell>
          <cell r="F308">
            <v>57690.6</v>
          </cell>
          <cell r="G308">
            <v>44054.32</v>
          </cell>
          <cell r="H308">
            <v>87549.34</v>
          </cell>
          <cell r="I308">
            <v>95810.01</v>
          </cell>
          <cell r="J308">
            <v>87090.11</v>
          </cell>
          <cell r="K308">
            <v>85901.1</v>
          </cell>
          <cell r="L308">
            <v>106026.27</v>
          </cell>
          <cell r="M308">
            <v>83762.03</v>
          </cell>
          <cell r="N308">
            <v>147222.35999999999</v>
          </cell>
          <cell r="O308">
            <v>97989.85</v>
          </cell>
          <cell r="P308">
            <v>893095.99</v>
          </cell>
          <cell r="R308" t="str">
            <v>F58460E</v>
          </cell>
          <cell r="S308">
            <v>893095.99</v>
          </cell>
          <cell r="T308">
            <v>893095.99</v>
          </cell>
        </row>
        <row r="309">
          <cell r="A309" t="str">
            <v>F58500E</v>
          </cell>
          <cell r="B309" t="str">
            <v>STREET LIGHTING AND SIGNAL SYSTEM EXPENSES</v>
          </cell>
          <cell r="C309">
            <v>446781.25</v>
          </cell>
          <cell r="D309">
            <v>30715.93</v>
          </cell>
          <cell r="E309">
            <v>34318.92</v>
          </cell>
          <cell r="F309">
            <v>4748.3100000000004</v>
          </cell>
          <cell r="G309">
            <v>3751.94</v>
          </cell>
          <cell r="H309">
            <v>5460.24</v>
          </cell>
          <cell r="I309">
            <v>1831.7</v>
          </cell>
          <cell r="J309">
            <v>5853.86</v>
          </cell>
          <cell r="K309">
            <v>-1430.54</v>
          </cell>
          <cell r="L309">
            <v>2818.72</v>
          </cell>
          <cell r="M309">
            <v>3472.78</v>
          </cell>
          <cell r="N309">
            <v>7747.74</v>
          </cell>
          <cell r="O309">
            <v>1776.14</v>
          </cell>
          <cell r="P309">
            <v>101065.74000000002</v>
          </cell>
          <cell r="R309" t="str">
            <v>F58500E</v>
          </cell>
          <cell r="S309">
            <v>101065.74</v>
          </cell>
          <cell r="T309">
            <v>547846.99</v>
          </cell>
        </row>
        <row r="310">
          <cell r="A310" t="str">
            <v>F58510E</v>
          </cell>
          <cell r="B310" t="str">
            <v>STREET LIGHTING AND SIGNAL SYSTEM EXPENSES</v>
          </cell>
          <cell r="C310">
            <v>0</v>
          </cell>
          <cell r="F310">
            <v>51684.29</v>
          </cell>
          <cell r="G310">
            <v>8268.58</v>
          </cell>
          <cell r="H310">
            <v>46897.75</v>
          </cell>
          <cell r="I310">
            <v>36201.78</v>
          </cell>
          <cell r="J310">
            <v>39414.44</v>
          </cell>
          <cell r="K310">
            <v>60987.72</v>
          </cell>
          <cell r="L310">
            <v>40260.69</v>
          </cell>
          <cell r="M310">
            <v>49636.1</v>
          </cell>
          <cell r="N310">
            <v>56066.21</v>
          </cell>
          <cell r="O310">
            <v>51789.54</v>
          </cell>
          <cell r="P310">
            <v>441207.1</v>
          </cell>
          <cell r="R310" t="str">
            <v>F58510E</v>
          </cell>
          <cell r="S310">
            <v>441207.1</v>
          </cell>
          <cell r="T310">
            <v>441207.1</v>
          </cell>
        </row>
        <row r="311">
          <cell r="A311" t="str">
            <v>F58540E</v>
          </cell>
          <cell r="B311" t="str">
            <v>STREET LIGHTING AND SIGNAL SYSTEM EXPENSES</v>
          </cell>
          <cell r="C311">
            <v>0</v>
          </cell>
          <cell r="F311">
            <v>2742.13</v>
          </cell>
          <cell r="G311">
            <v>1904.16</v>
          </cell>
          <cell r="H311">
            <v>1420.01</v>
          </cell>
          <cell r="I311">
            <v>2937.64</v>
          </cell>
          <cell r="J311">
            <v>397.41</v>
          </cell>
          <cell r="K311">
            <v>1842.59</v>
          </cell>
          <cell r="L311">
            <v>863.09</v>
          </cell>
          <cell r="M311">
            <v>1553.8</v>
          </cell>
          <cell r="N311">
            <v>438.69</v>
          </cell>
          <cell r="O311">
            <v>3402.85</v>
          </cell>
          <cell r="P311">
            <v>17502.37</v>
          </cell>
          <cell r="R311" t="str">
            <v>F58540E</v>
          </cell>
          <cell r="S311">
            <v>17502.37</v>
          </cell>
          <cell r="T311">
            <v>17502.37</v>
          </cell>
        </row>
        <row r="312">
          <cell r="A312" t="str">
            <v>F58560E</v>
          </cell>
          <cell r="B312" t="str">
            <v>STREET LIGHTING AND SIGNAL SYSTEM EXPENSES</v>
          </cell>
          <cell r="C312">
            <v>0</v>
          </cell>
          <cell r="F312">
            <v>-2274.31</v>
          </cell>
          <cell r="G312">
            <v>-1228.8599999999999</v>
          </cell>
          <cell r="H312">
            <v>-2473.61</v>
          </cell>
          <cell r="I312">
            <v>-1496.99</v>
          </cell>
          <cell r="J312">
            <v>-1696.02</v>
          </cell>
          <cell r="K312">
            <v>769.85</v>
          </cell>
          <cell r="L312">
            <v>-2352.4299999999998</v>
          </cell>
          <cell r="M312">
            <v>-3374.11</v>
          </cell>
          <cell r="N312">
            <v>551.19000000000005</v>
          </cell>
          <cell r="O312">
            <v>-3363.46</v>
          </cell>
          <cell r="P312">
            <v>-16938.75</v>
          </cell>
          <cell r="R312" t="str">
            <v>F58560E</v>
          </cell>
          <cell r="S312">
            <v>-16938.75</v>
          </cell>
          <cell r="T312">
            <v>-16938.75</v>
          </cell>
        </row>
        <row r="313">
          <cell r="A313" t="str">
            <v>F58600E</v>
          </cell>
          <cell r="B313" t="str">
            <v>METER EXPENSES</v>
          </cell>
          <cell r="C313">
            <v>4350782.88</v>
          </cell>
          <cell r="D313">
            <v>321664.37</v>
          </cell>
          <cell r="E313">
            <v>237107.25</v>
          </cell>
          <cell r="F313">
            <v>78872.87</v>
          </cell>
          <cell r="G313">
            <v>74456.75</v>
          </cell>
          <cell r="H313">
            <v>78559.38</v>
          </cell>
          <cell r="I313">
            <v>80885.919999999998</v>
          </cell>
          <cell r="J313">
            <v>51309.47</v>
          </cell>
          <cell r="K313">
            <v>55312.32</v>
          </cell>
          <cell r="L313">
            <v>33320.11</v>
          </cell>
          <cell r="M313">
            <v>-1497.15</v>
          </cell>
          <cell r="N313">
            <v>29489.57</v>
          </cell>
          <cell r="O313">
            <v>332936.71000000002</v>
          </cell>
          <cell r="P313">
            <v>1372417.5699999998</v>
          </cell>
          <cell r="R313" t="str">
            <v>F58600E</v>
          </cell>
          <cell r="S313">
            <v>1372417.57</v>
          </cell>
          <cell r="T313">
            <v>5723200.4499999993</v>
          </cell>
        </row>
        <row r="314">
          <cell r="A314" t="str">
            <v>F58610E</v>
          </cell>
          <cell r="B314" t="str">
            <v>METER EXPENSES</v>
          </cell>
          <cell r="C314">
            <v>0</v>
          </cell>
          <cell r="F314">
            <v>29349.84</v>
          </cell>
          <cell r="G314">
            <v>28342.880000000001</v>
          </cell>
          <cell r="H314">
            <v>25489.82</v>
          </cell>
          <cell r="I314">
            <v>28510.82</v>
          </cell>
          <cell r="J314">
            <v>21255.77</v>
          </cell>
          <cell r="K314">
            <v>29181.68</v>
          </cell>
          <cell r="L314">
            <v>19962.96</v>
          </cell>
          <cell r="M314">
            <v>20045.66</v>
          </cell>
          <cell r="N314">
            <v>22137.8</v>
          </cell>
          <cell r="O314">
            <v>19456.099999999999</v>
          </cell>
          <cell r="P314">
            <v>243733.33</v>
          </cell>
          <cell r="R314" t="str">
            <v>F58610E</v>
          </cell>
          <cell r="S314">
            <v>243733.33</v>
          </cell>
          <cell r="T314">
            <v>243733.33</v>
          </cell>
        </row>
        <row r="315">
          <cell r="A315" t="str">
            <v>F58620E</v>
          </cell>
          <cell r="B315" t="str">
            <v>METER EXPENSES</v>
          </cell>
          <cell r="C315">
            <v>0</v>
          </cell>
          <cell r="F315">
            <v>41880.69</v>
          </cell>
          <cell r="G315">
            <v>28622.63</v>
          </cell>
          <cell r="H315">
            <v>31455.91</v>
          </cell>
          <cell r="I315">
            <v>28518.45</v>
          </cell>
          <cell r="J315">
            <v>24896.19</v>
          </cell>
          <cell r="K315">
            <v>29610.6</v>
          </cell>
          <cell r="L315">
            <v>25394.7</v>
          </cell>
          <cell r="M315">
            <v>27327.61</v>
          </cell>
          <cell r="N315">
            <v>19845.669999999998</v>
          </cell>
          <cell r="O315">
            <v>12423.49</v>
          </cell>
          <cell r="P315">
            <v>269975.94</v>
          </cell>
          <cell r="R315" t="str">
            <v>F58620E</v>
          </cell>
          <cell r="S315">
            <v>269975.94</v>
          </cell>
          <cell r="T315">
            <v>269975.94</v>
          </cell>
        </row>
        <row r="316">
          <cell r="A316" t="str">
            <v>F58630E</v>
          </cell>
          <cell r="B316" t="str">
            <v>METER EXPENSES</v>
          </cell>
          <cell r="C316">
            <v>0</v>
          </cell>
          <cell r="F316">
            <v>0</v>
          </cell>
          <cell r="G316">
            <v>599.1</v>
          </cell>
          <cell r="J316">
            <v>138.19999999999999</v>
          </cell>
          <cell r="K316">
            <v>0</v>
          </cell>
          <cell r="P316">
            <v>737.3</v>
          </cell>
          <cell r="R316" t="str">
            <v>F58630E</v>
          </cell>
          <cell r="S316">
            <v>737.3</v>
          </cell>
          <cell r="T316">
            <v>737.3</v>
          </cell>
        </row>
        <row r="317">
          <cell r="A317" t="str">
            <v>F58640E</v>
          </cell>
          <cell r="B317" t="str">
            <v>METER EXPENSES</v>
          </cell>
          <cell r="C317">
            <v>0</v>
          </cell>
          <cell r="F317">
            <v>203635.32</v>
          </cell>
          <cell r="G317">
            <v>167384.20000000001</v>
          </cell>
          <cell r="H317">
            <v>162342.39999999999</v>
          </cell>
          <cell r="I317">
            <v>196267.39</v>
          </cell>
          <cell r="J317">
            <v>181089.22</v>
          </cell>
          <cell r="K317">
            <v>220152.27</v>
          </cell>
          <cell r="L317">
            <v>166633.72</v>
          </cell>
          <cell r="M317">
            <v>144598.88</v>
          </cell>
          <cell r="N317">
            <v>164745.26999999999</v>
          </cell>
          <cell r="O317">
            <v>126120</v>
          </cell>
          <cell r="P317">
            <v>1732968.67</v>
          </cell>
          <cell r="R317" t="str">
            <v>F58640E</v>
          </cell>
          <cell r="S317">
            <v>1732968.67</v>
          </cell>
          <cell r="T317">
            <v>1732968.67</v>
          </cell>
        </row>
        <row r="318">
          <cell r="A318" t="str">
            <v>F58650E</v>
          </cell>
          <cell r="B318" t="str">
            <v>METER EXPENSES</v>
          </cell>
          <cell r="C318">
            <v>0</v>
          </cell>
          <cell r="F318">
            <v>73.680000000000007</v>
          </cell>
          <cell r="G318">
            <v>43.76</v>
          </cell>
          <cell r="H318">
            <v>80.150000000000006</v>
          </cell>
          <cell r="I318">
            <v>38.15</v>
          </cell>
          <cell r="J318">
            <v>0</v>
          </cell>
          <cell r="K318">
            <v>115.25</v>
          </cell>
          <cell r="L318">
            <v>39.159999999999997</v>
          </cell>
          <cell r="M318">
            <v>116.5</v>
          </cell>
          <cell r="N318">
            <v>157.30000000000001</v>
          </cell>
          <cell r="O318">
            <v>39.450000000000003</v>
          </cell>
          <cell r="P318">
            <v>703.40000000000009</v>
          </cell>
          <cell r="R318" t="str">
            <v>F58650E</v>
          </cell>
          <cell r="S318">
            <v>703.4</v>
          </cell>
          <cell r="T318">
            <v>703.40000000000009</v>
          </cell>
        </row>
        <row r="319">
          <cell r="A319" t="str">
            <v>F58700E</v>
          </cell>
          <cell r="B319" t="str">
            <v>CUSTOMER INSTALLATIONS EXPENSES</v>
          </cell>
          <cell r="C319">
            <v>2552361.4</v>
          </cell>
          <cell r="D319">
            <v>275677.84000000003</v>
          </cell>
          <cell r="E319">
            <v>168894.83</v>
          </cell>
          <cell r="F319">
            <v>92772.32</v>
          </cell>
          <cell r="G319">
            <v>58322.71</v>
          </cell>
          <cell r="H319">
            <v>59372.06</v>
          </cell>
          <cell r="I319">
            <v>71941.39</v>
          </cell>
          <cell r="J319">
            <v>62568.28</v>
          </cell>
          <cell r="K319">
            <v>94469.83</v>
          </cell>
          <cell r="L319">
            <v>66561.7</v>
          </cell>
          <cell r="M319">
            <v>60824.44</v>
          </cell>
          <cell r="N319">
            <v>88060.27</v>
          </cell>
          <cell r="O319">
            <v>241349.71</v>
          </cell>
          <cell r="P319">
            <v>1340815.3799999999</v>
          </cell>
          <cell r="R319" t="str">
            <v>F58700E</v>
          </cell>
          <cell r="S319">
            <v>1340815.3799999999</v>
          </cell>
          <cell r="T319">
            <v>3893176.78</v>
          </cell>
        </row>
        <row r="320">
          <cell r="A320" t="str">
            <v>F58710E</v>
          </cell>
          <cell r="B320" t="str">
            <v>CUSTOMER INSTALLATIONS EXPENSES</v>
          </cell>
          <cell r="C320">
            <v>0</v>
          </cell>
          <cell r="F320">
            <v>1154.33</v>
          </cell>
          <cell r="G320">
            <v>1247.73</v>
          </cell>
          <cell r="H320">
            <v>3752.34</v>
          </cell>
          <cell r="I320">
            <v>258.39999999999998</v>
          </cell>
          <cell r="J320">
            <v>1027.6199999999999</v>
          </cell>
          <cell r="K320">
            <v>2413.48</v>
          </cell>
          <cell r="L320">
            <v>180.59</v>
          </cell>
          <cell r="M320">
            <v>1111.72</v>
          </cell>
          <cell r="N320">
            <v>2635.32</v>
          </cell>
          <cell r="O320">
            <v>1341.38</v>
          </cell>
          <cell r="P320">
            <v>15122.91</v>
          </cell>
          <cell r="R320" t="str">
            <v>F58710E</v>
          </cell>
          <cell r="S320">
            <v>15122.91</v>
          </cell>
          <cell r="T320">
            <v>15122.91</v>
          </cell>
        </row>
        <row r="321">
          <cell r="A321" t="str">
            <v>F58720E</v>
          </cell>
          <cell r="B321" t="str">
            <v>CUSTOMER INSTALLATIONS EXPENSES</v>
          </cell>
          <cell r="C321">
            <v>0</v>
          </cell>
          <cell r="F321">
            <v>126975.61</v>
          </cell>
          <cell r="G321">
            <v>104106.83</v>
          </cell>
          <cell r="H321">
            <v>103334.06</v>
          </cell>
          <cell r="I321">
            <v>123218.34</v>
          </cell>
          <cell r="J321">
            <v>121807.41</v>
          </cell>
          <cell r="K321">
            <v>151564.79</v>
          </cell>
          <cell r="L321">
            <v>121234.99</v>
          </cell>
          <cell r="M321">
            <v>112312.27</v>
          </cell>
          <cell r="N321">
            <v>160507.31</v>
          </cell>
          <cell r="O321">
            <v>128027.16</v>
          </cell>
          <cell r="P321">
            <v>1253088.77</v>
          </cell>
          <cell r="R321" t="str">
            <v>F58720E</v>
          </cell>
          <cell r="S321">
            <v>1253088.77</v>
          </cell>
          <cell r="T321">
            <v>1253088.77</v>
          </cell>
        </row>
        <row r="322">
          <cell r="A322" t="str">
            <v>F58740E</v>
          </cell>
          <cell r="B322" t="str">
            <v>CUSTOMER INSTALLATIONS EXPENSES</v>
          </cell>
          <cell r="C322">
            <v>0</v>
          </cell>
          <cell r="F322">
            <v>12038.21</v>
          </cell>
          <cell r="G322">
            <v>24595.71</v>
          </cell>
          <cell r="H322">
            <v>19592.97</v>
          </cell>
          <cell r="I322">
            <v>13722.18</v>
          </cell>
          <cell r="J322">
            <v>17824.7</v>
          </cell>
          <cell r="K322">
            <v>24866.57</v>
          </cell>
          <cell r="L322">
            <v>17246.93</v>
          </cell>
          <cell r="M322">
            <v>16318.29</v>
          </cell>
          <cell r="N322">
            <v>13845.5</v>
          </cell>
          <cell r="O322">
            <v>36967.300000000003</v>
          </cell>
          <cell r="P322">
            <v>197018.36</v>
          </cell>
          <cell r="R322" t="str">
            <v>F58740E</v>
          </cell>
          <cell r="S322">
            <v>197018.36</v>
          </cell>
          <cell r="T322">
            <v>197018.36</v>
          </cell>
        </row>
        <row r="323">
          <cell r="A323" t="str">
            <v>F58800E</v>
          </cell>
          <cell r="B323" t="str">
            <v>MISCELLANEOUS EXPENSES</v>
          </cell>
          <cell r="C323">
            <v>2860068.22</v>
          </cell>
          <cell r="D323">
            <v>121308.76</v>
          </cell>
          <cell r="E323">
            <v>177390.67</v>
          </cell>
          <cell r="F323">
            <v>143599.29</v>
          </cell>
          <cell r="G323">
            <v>102587.65</v>
          </cell>
          <cell r="H323">
            <v>110124.25</v>
          </cell>
          <cell r="I323">
            <v>122381.2</v>
          </cell>
          <cell r="J323">
            <v>260155.86</v>
          </cell>
          <cell r="K323">
            <v>166677.63</v>
          </cell>
          <cell r="L323">
            <v>329464.76</v>
          </cell>
          <cell r="M323">
            <v>151368.12</v>
          </cell>
          <cell r="N323">
            <v>46278.83</v>
          </cell>
          <cell r="O323">
            <v>775958.79</v>
          </cell>
          <cell r="P323">
            <v>2507295.81</v>
          </cell>
          <cell r="R323" t="str">
            <v>F58800E</v>
          </cell>
          <cell r="S323">
            <v>2507295.81</v>
          </cell>
          <cell r="T323">
            <v>5367364.03</v>
          </cell>
        </row>
        <row r="324">
          <cell r="A324" t="str">
            <v>F58810E</v>
          </cell>
          <cell r="B324" t="str">
            <v>MISCELLANEOUS EXPENSES</v>
          </cell>
          <cell r="C324">
            <v>0</v>
          </cell>
          <cell r="F324">
            <v>19866.13</v>
          </cell>
          <cell r="G324">
            <v>6679.17</v>
          </cell>
          <cell r="H324">
            <v>8218.69</v>
          </cell>
          <cell r="I324">
            <v>9546.2000000000007</v>
          </cell>
          <cell r="J324">
            <v>8703.84</v>
          </cell>
          <cell r="K324">
            <v>82940.23</v>
          </cell>
          <cell r="L324">
            <v>75533.78</v>
          </cell>
          <cell r="M324">
            <v>75140.77</v>
          </cell>
          <cell r="N324">
            <v>94411.16</v>
          </cell>
          <cell r="O324">
            <v>75393.929999999993</v>
          </cell>
          <cell r="P324">
            <v>456433.89999999997</v>
          </cell>
          <cell r="R324" t="str">
            <v>F58810E</v>
          </cell>
          <cell r="S324">
            <v>456433.9</v>
          </cell>
          <cell r="T324">
            <v>456433.89999999997</v>
          </cell>
        </row>
        <row r="325">
          <cell r="A325" t="str">
            <v>F58840E</v>
          </cell>
          <cell r="B325" t="str">
            <v>MISCELLANEOUS EXPENSES</v>
          </cell>
          <cell r="C325">
            <v>0</v>
          </cell>
          <cell r="F325">
            <v>16621.189999999999</v>
          </cell>
          <cell r="G325">
            <v>10626.4</v>
          </cell>
          <cell r="H325">
            <v>14378.12</v>
          </cell>
          <cell r="I325">
            <v>5612.69</v>
          </cell>
          <cell r="J325">
            <v>9017.32</v>
          </cell>
          <cell r="K325">
            <v>8454.82</v>
          </cell>
          <cell r="L325">
            <v>7970.16</v>
          </cell>
          <cell r="M325">
            <v>6643.01</v>
          </cell>
          <cell r="N325">
            <v>2303.81</v>
          </cell>
          <cell r="O325">
            <v>-371207.27</v>
          </cell>
          <cell r="P325">
            <v>-289579.75</v>
          </cell>
          <cell r="R325" t="str">
            <v>F58840E</v>
          </cell>
          <cell r="S325">
            <v>-289579.75</v>
          </cell>
          <cell r="T325">
            <v>-289579.75</v>
          </cell>
        </row>
        <row r="326">
          <cell r="A326" t="str">
            <v>F58900E</v>
          </cell>
          <cell r="B326" t="str">
            <v>RENTS</v>
          </cell>
          <cell r="C326">
            <v>330913.27</v>
          </cell>
          <cell r="D326">
            <v>3875</v>
          </cell>
          <cell r="E326">
            <v>418</v>
          </cell>
          <cell r="F326">
            <v>0</v>
          </cell>
          <cell r="G326">
            <v>109</v>
          </cell>
          <cell r="H326">
            <v>100</v>
          </cell>
          <cell r="I326">
            <v>3589.58</v>
          </cell>
          <cell r="J326">
            <v>318</v>
          </cell>
          <cell r="K326">
            <v>200</v>
          </cell>
          <cell r="L326">
            <v>0</v>
          </cell>
          <cell r="M326">
            <v>1376</v>
          </cell>
          <cell r="N326">
            <v>12376.5</v>
          </cell>
          <cell r="O326">
            <v>24683.5</v>
          </cell>
          <cell r="P326">
            <v>47045.58</v>
          </cell>
          <cell r="R326" t="str">
            <v>F58900E</v>
          </cell>
          <cell r="S326">
            <v>47045.58</v>
          </cell>
          <cell r="T326">
            <v>377958.85000000003</v>
          </cell>
        </row>
        <row r="327">
          <cell r="A327" t="str">
            <v>F59000E</v>
          </cell>
          <cell r="B327" t="str">
            <v>MAINTENANCE SUPERVISION AND ENGINEERING</v>
          </cell>
          <cell r="C327">
            <v>522337.16</v>
          </cell>
          <cell r="D327">
            <v>25566.75</v>
          </cell>
          <cell r="E327">
            <v>20897.240000000002</v>
          </cell>
          <cell r="F327">
            <v>30087.41</v>
          </cell>
          <cell r="G327">
            <v>31376.22</v>
          </cell>
          <cell r="H327">
            <v>37048.93</v>
          </cell>
          <cell r="I327">
            <v>55201.7</v>
          </cell>
          <cell r="J327">
            <v>125586.44</v>
          </cell>
          <cell r="K327">
            <v>190815.81</v>
          </cell>
          <cell r="L327">
            <v>51597.46</v>
          </cell>
          <cell r="M327">
            <v>13201.73</v>
          </cell>
          <cell r="N327">
            <v>-21012.35</v>
          </cell>
          <cell r="O327">
            <v>40166.879999999997</v>
          </cell>
          <cell r="P327">
            <v>600534.22</v>
          </cell>
          <cell r="R327" t="str">
            <v>F59000E</v>
          </cell>
          <cell r="S327">
            <v>600534.22</v>
          </cell>
          <cell r="T327">
            <v>1122871.3799999999</v>
          </cell>
        </row>
        <row r="328">
          <cell r="A328" t="str">
            <v>F59010E</v>
          </cell>
          <cell r="B328" t="str">
            <v>MAINTENANCE SUPERVISION AND ENGINEERING</v>
          </cell>
          <cell r="C328">
            <v>0</v>
          </cell>
          <cell r="F328">
            <v>14832.31</v>
          </cell>
          <cell r="G328">
            <v>8907.2800000000007</v>
          </cell>
          <cell r="H328">
            <v>13426.7</v>
          </cell>
          <cell r="I328">
            <v>13172.02</v>
          </cell>
          <cell r="J328">
            <v>12472.27</v>
          </cell>
          <cell r="K328">
            <v>15524.6</v>
          </cell>
          <cell r="L328">
            <v>12481.41</v>
          </cell>
          <cell r="M328">
            <v>9724.9500000000007</v>
          </cell>
          <cell r="N328">
            <v>125797.37</v>
          </cell>
          <cell r="O328">
            <v>10775.75</v>
          </cell>
          <cell r="P328">
            <v>237114.66</v>
          </cell>
          <cell r="R328" t="str">
            <v>F59010E</v>
          </cell>
          <cell r="S328">
            <v>237114.66</v>
          </cell>
          <cell r="T328">
            <v>237114.66</v>
          </cell>
        </row>
        <row r="329">
          <cell r="A329" t="str">
            <v>F59020E</v>
          </cell>
          <cell r="B329" t="str">
            <v>MAINTENANCE SUPERVISION AND ENGINEERING</v>
          </cell>
          <cell r="C329">
            <v>0</v>
          </cell>
          <cell r="F329">
            <v>10092.790000000001</v>
          </cell>
          <cell r="G329">
            <v>3716.04</v>
          </cell>
          <cell r="H329">
            <v>5783.36</v>
          </cell>
          <cell r="I329">
            <v>8112.05</v>
          </cell>
          <cell r="J329">
            <v>5147.6400000000003</v>
          </cell>
          <cell r="K329">
            <v>3972.68</v>
          </cell>
          <cell r="L329">
            <v>1902.85</v>
          </cell>
          <cell r="M329">
            <v>1854.97</v>
          </cell>
          <cell r="N329">
            <v>7702.06</v>
          </cell>
          <cell r="O329">
            <v>1827.2</v>
          </cell>
          <cell r="P329">
            <v>50111.64</v>
          </cell>
          <cell r="R329" t="str">
            <v>F59020E</v>
          </cell>
          <cell r="S329">
            <v>50111.64</v>
          </cell>
          <cell r="T329">
            <v>50111.64</v>
          </cell>
        </row>
        <row r="330">
          <cell r="A330" t="str">
            <v>F59100E</v>
          </cell>
          <cell r="B330" t="str">
            <v>MAINTENANCE OF STRUCTURES</v>
          </cell>
          <cell r="C330">
            <v>100647.89</v>
          </cell>
          <cell r="D330">
            <v>9448.1299999999992</v>
          </cell>
          <cell r="E330">
            <v>2001.16</v>
          </cell>
          <cell r="F330">
            <v>2817.15</v>
          </cell>
          <cell r="G330">
            <v>5138.49</v>
          </cell>
          <cell r="H330">
            <v>4398.09</v>
          </cell>
          <cell r="I330">
            <v>10972.91</v>
          </cell>
          <cell r="J330">
            <v>1646.42</v>
          </cell>
          <cell r="K330">
            <v>10651.96</v>
          </cell>
          <cell r="L330">
            <v>14516.71</v>
          </cell>
          <cell r="M330">
            <v>13649.66</v>
          </cell>
          <cell r="N330">
            <v>5950.79</v>
          </cell>
          <cell r="O330">
            <v>8255.51</v>
          </cell>
          <cell r="P330">
            <v>89446.979999999981</v>
          </cell>
          <cell r="R330" t="str">
            <v>F59100E</v>
          </cell>
          <cell r="S330">
            <v>89446.98</v>
          </cell>
          <cell r="T330">
            <v>190094.87</v>
          </cell>
        </row>
        <row r="331">
          <cell r="A331" t="str">
            <v>F59200E</v>
          </cell>
          <cell r="B331" t="str">
            <v>MAINTENANCE OF STATION EQUIPMENT</v>
          </cell>
          <cell r="C331">
            <v>3055130.5</v>
          </cell>
          <cell r="D331">
            <v>328801.58</v>
          </cell>
          <cell r="E331">
            <v>276832.71000000002</v>
          </cell>
          <cell r="F331">
            <v>41377.58</v>
          </cell>
          <cell r="G331">
            <v>25843.18</v>
          </cell>
          <cell r="H331">
            <v>30720.33</v>
          </cell>
          <cell r="I331">
            <v>96080.66</v>
          </cell>
          <cell r="J331">
            <v>54761.85</v>
          </cell>
          <cell r="K331">
            <v>36386.46</v>
          </cell>
          <cell r="L331">
            <v>31319.23</v>
          </cell>
          <cell r="M331">
            <v>47900.97</v>
          </cell>
          <cell r="N331">
            <v>20589.259999999998</v>
          </cell>
          <cell r="O331">
            <v>1213909.8899999999</v>
          </cell>
          <cell r="P331">
            <v>2204523.6999999997</v>
          </cell>
          <cell r="R331" t="str">
            <v>F59200E</v>
          </cell>
          <cell r="S331">
            <v>2204523.7000000002</v>
          </cell>
          <cell r="T331">
            <v>5259654.1999999993</v>
          </cell>
        </row>
        <row r="332">
          <cell r="A332" t="str">
            <v>F59210E</v>
          </cell>
          <cell r="B332" t="str">
            <v>MAINTENANCE OF STATION EQUIPMENT</v>
          </cell>
          <cell r="C332">
            <v>0</v>
          </cell>
          <cell r="F332">
            <v>137945.26</v>
          </cell>
          <cell r="G332">
            <v>80333.37</v>
          </cell>
          <cell r="H332">
            <v>40861.75</v>
          </cell>
          <cell r="I332">
            <v>96336.07</v>
          </cell>
          <cell r="J332">
            <v>175615</v>
          </cell>
          <cell r="K332">
            <v>166426.44</v>
          </cell>
          <cell r="L332">
            <v>195244.18</v>
          </cell>
          <cell r="M332">
            <v>154928.14000000001</v>
          </cell>
          <cell r="N332">
            <v>147811.43</v>
          </cell>
          <cell r="O332">
            <v>139264.66</v>
          </cell>
          <cell r="P332">
            <v>1334766.2999999998</v>
          </cell>
          <cell r="R332" t="str">
            <v>F59210E</v>
          </cell>
          <cell r="S332">
            <v>1334766.3</v>
          </cell>
          <cell r="T332">
            <v>1334766.2999999998</v>
          </cell>
        </row>
        <row r="333">
          <cell r="A333" t="str">
            <v>F59220E</v>
          </cell>
          <cell r="B333" t="str">
            <v>MAINTENANCE OF STATION EQUIPMENT</v>
          </cell>
          <cell r="C333">
            <v>0</v>
          </cell>
          <cell r="F333">
            <v>4969.26</v>
          </cell>
          <cell r="G333">
            <v>3061.71</v>
          </cell>
          <cell r="H333">
            <v>7338.39</v>
          </cell>
          <cell r="I333">
            <v>5391.17</v>
          </cell>
          <cell r="J333">
            <v>6114.1</v>
          </cell>
          <cell r="K333">
            <v>6307.12</v>
          </cell>
          <cell r="L333">
            <v>4737.8500000000004</v>
          </cell>
          <cell r="M333">
            <v>3000.6</v>
          </cell>
          <cell r="N333">
            <v>6549.61</v>
          </cell>
          <cell r="O333">
            <v>8495.75</v>
          </cell>
          <cell r="P333">
            <v>55965.56</v>
          </cell>
          <cell r="R333" t="str">
            <v>F59220E</v>
          </cell>
          <cell r="S333">
            <v>55965.56</v>
          </cell>
          <cell r="T333">
            <v>55965.56</v>
          </cell>
        </row>
        <row r="334">
          <cell r="A334" t="str">
            <v>F59290E</v>
          </cell>
          <cell r="B334" t="str">
            <v>MAINTENANCE OF STATION EQUIPMENT</v>
          </cell>
          <cell r="C334">
            <v>0</v>
          </cell>
          <cell r="P334">
            <v>0</v>
          </cell>
          <cell r="T334">
            <v>0</v>
          </cell>
        </row>
        <row r="335">
          <cell r="A335" t="str">
            <v>F59300E</v>
          </cell>
          <cell r="B335" t="str">
            <v>MAINTENANCE OF OVERHEAD LINES</v>
          </cell>
          <cell r="C335">
            <v>35687292.280000001</v>
          </cell>
          <cell r="D335">
            <v>1066721.1499999999</v>
          </cell>
          <cell r="E335">
            <v>2253841.77</v>
          </cell>
          <cell r="F335">
            <v>377783.56</v>
          </cell>
          <cell r="G335">
            <v>361661.11</v>
          </cell>
          <cell r="H335">
            <v>257295.52</v>
          </cell>
          <cell r="I335">
            <v>306017.42</v>
          </cell>
          <cell r="J335">
            <v>282071.56</v>
          </cell>
          <cell r="K335">
            <v>321368.37</v>
          </cell>
          <cell r="L335">
            <v>79288.28</v>
          </cell>
          <cell r="M335">
            <v>-427002.26</v>
          </cell>
          <cell r="N335">
            <v>-11416.59</v>
          </cell>
          <cell r="O335">
            <v>94641.61</v>
          </cell>
          <cell r="P335">
            <v>4962271.5</v>
          </cell>
          <cell r="R335" t="str">
            <v>F59300E</v>
          </cell>
          <cell r="S335">
            <v>4962271.5</v>
          </cell>
          <cell r="T335">
            <v>40649563.780000001</v>
          </cell>
        </row>
        <row r="336">
          <cell r="A336" t="str">
            <v>F59310E</v>
          </cell>
          <cell r="B336" t="str">
            <v>MAINTENANCE OF OVERHEAD LINES</v>
          </cell>
          <cell r="C336">
            <v>0</v>
          </cell>
          <cell r="F336">
            <v>89941.9</v>
          </cell>
          <cell r="G336">
            <v>88112.42</v>
          </cell>
          <cell r="H336">
            <v>82706.2</v>
          </cell>
          <cell r="I336">
            <v>99066.22</v>
          </cell>
          <cell r="J336">
            <v>108770.43</v>
          </cell>
          <cell r="K336">
            <v>107037.85</v>
          </cell>
          <cell r="L336">
            <v>99777.18</v>
          </cell>
          <cell r="M336">
            <v>70240.17</v>
          </cell>
          <cell r="N336">
            <v>90864.38</v>
          </cell>
          <cell r="O336">
            <v>80845.03</v>
          </cell>
          <cell r="P336">
            <v>917361.78</v>
          </cell>
          <cell r="R336" t="str">
            <v>F59310E</v>
          </cell>
          <cell r="S336">
            <v>917361.78</v>
          </cell>
          <cell r="T336">
            <v>917361.78</v>
          </cell>
        </row>
        <row r="337">
          <cell r="A337" t="str">
            <v>F59320E</v>
          </cell>
          <cell r="B337" t="str">
            <v>MAINTENANCE OF OVERHEAD LINES</v>
          </cell>
          <cell r="C337">
            <v>0</v>
          </cell>
          <cell r="F337">
            <v>1800615.45</v>
          </cell>
          <cell r="G337">
            <v>1659154.1</v>
          </cell>
          <cell r="H337">
            <v>1342275.11</v>
          </cell>
          <cell r="I337">
            <v>1674479.19</v>
          </cell>
          <cell r="J337">
            <v>1437015.38</v>
          </cell>
          <cell r="K337">
            <v>2043021.77</v>
          </cell>
          <cell r="L337">
            <v>1919514.41</v>
          </cell>
          <cell r="M337">
            <v>1984316.71</v>
          </cell>
          <cell r="N337">
            <v>2168508.85</v>
          </cell>
          <cell r="O337">
            <v>5907506.7800000003</v>
          </cell>
          <cell r="P337">
            <v>21936407.75</v>
          </cell>
          <cell r="R337" t="str">
            <v>F59320E</v>
          </cell>
          <cell r="S337">
            <v>21936407.75</v>
          </cell>
          <cell r="T337">
            <v>21936407.75</v>
          </cell>
        </row>
        <row r="338">
          <cell r="A338" t="str">
            <v>F59340E</v>
          </cell>
          <cell r="B338" t="str">
            <v>MAINTENANCE OF OVERHEAD LINES</v>
          </cell>
          <cell r="C338">
            <v>0</v>
          </cell>
          <cell r="J338">
            <v>61.76</v>
          </cell>
          <cell r="K338">
            <v>308.19</v>
          </cell>
          <cell r="N338">
            <v>0</v>
          </cell>
          <cell r="O338">
            <v>6997.16</v>
          </cell>
          <cell r="P338">
            <v>7367.11</v>
          </cell>
          <cell r="R338" t="str">
            <v>F59340E</v>
          </cell>
          <cell r="S338">
            <v>7367.11</v>
          </cell>
          <cell r="T338">
            <v>7367.11</v>
          </cell>
        </row>
        <row r="339">
          <cell r="A339" t="str">
            <v>F59350E</v>
          </cell>
          <cell r="B339" t="str">
            <v>MAINTENANCE OF OVERHEAD LINES</v>
          </cell>
          <cell r="C339">
            <v>0</v>
          </cell>
          <cell r="F339">
            <v>19751.990000000002</v>
          </cell>
          <cell r="G339">
            <v>19938.14</v>
          </cell>
          <cell r="H339">
            <v>2046.14</v>
          </cell>
          <cell r="I339">
            <v>9914.14</v>
          </cell>
          <cell r="J339">
            <v>4408.72</v>
          </cell>
          <cell r="K339">
            <v>3142.12</v>
          </cell>
          <cell r="L339">
            <v>2605.84</v>
          </cell>
          <cell r="M339">
            <v>3089.22</v>
          </cell>
          <cell r="N339">
            <v>5285.9</v>
          </cell>
          <cell r="O339">
            <v>23176.84</v>
          </cell>
          <cell r="P339">
            <v>93359.05</v>
          </cell>
          <cell r="R339" t="str">
            <v>F59350E</v>
          </cell>
          <cell r="S339">
            <v>93359.05</v>
          </cell>
          <cell r="T339">
            <v>93359.05</v>
          </cell>
        </row>
        <row r="340">
          <cell r="A340" t="str">
            <v>F59370E</v>
          </cell>
          <cell r="B340" t="str">
            <v>MAINTENANCE OF OVERHEAD LINES</v>
          </cell>
          <cell r="C340">
            <v>0</v>
          </cell>
          <cell r="F340">
            <v>-1955.68</v>
          </cell>
          <cell r="G340">
            <v>0</v>
          </cell>
          <cell r="J340">
            <v>0</v>
          </cell>
          <cell r="K340">
            <v>-530.76</v>
          </cell>
          <cell r="L340">
            <v>-40023.71</v>
          </cell>
          <cell r="M340">
            <v>-12804.29</v>
          </cell>
          <cell r="N340">
            <v>0</v>
          </cell>
          <cell r="O340">
            <v>-346.83</v>
          </cell>
          <cell r="P340">
            <v>-55661.270000000004</v>
          </cell>
          <cell r="R340" t="str">
            <v>F59370E</v>
          </cell>
          <cell r="S340">
            <v>-55661.27</v>
          </cell>
          <cell r="T340">
            <v>-55661.270000000004</v>
          </cell>
        </row>
        <row r="341">
          <cell r="A341" t="str">
            <v>F59390E</v>
          </cell>
          <cell r="B341" t="str">
            <v>MAINTENANCE OF OVERHEAD LINES</v>
          </cell>
          <cell r="C341">
            <v>0</v>
          </cell>
          <cell r="F341">
            <v>236241.62</v>
          </cell>
          <cell r="G341">
            <v>132842.37</v>
          </cell>
          <cell r="H341">
            <v>160516.64000000001</v>
          </cell>
          <cell r="I341">
            <v>194459.05</v>
          </cell>
          <cell r="J341">
            <v>157081.99</v>
          </cell>
          <cell r="K341">
            <v>201716.53</v>
          </cell>
          <cell r="L341">
            <v>114965.07</v>
          </cell>
          <cell r="M341">
            <v>135685.38</v>
          </cell>
          <cell r="N341">
            <v>203476.68</v>
          </cell>
          <cell r="O341">
            <v>147539.46</v>
          </cell>
          <cell r="P341">
            <v>1684524.7899999998</v>
          </cell>
          <cell r="R341" t="str">
            <v>F59390E</v>
          </cell>
          <cell r="S341">
            <v>1684524.79</v>
          </cell>
          <cell r="T341">
            <v>1684524.7899999998</v>
          </cell>
        </row>
        <row r="342">
          <cell r="A342" t="str">
            <v>F59400E</v>
          </cell>
          <cell r="B342" t="str">
            <v>MAINTENANCE OF UNDERGROUND LINES</v>
          </cell>
          <cell r="C342">
            <v>4727943.87</v>
          </cell>
          <cell r="D342">
            <v>321175.90000000002</v>
          </cell>
          <cell r="E342">
            <v>382870.37</v>
          </cell>
          <cell r="F342">
            <v>122950.16</v>
          </cell>
          <cell r="G342">
            <v>120437.38</v>
          </cell>
          <cell r="H342">
            <v>85625.36</v>
          </cell>
          <cell r="I342">
            <v>89648.5</v>
          </cell>
          <cell r="J342">
            <v>74501.03</v>
          </cell>
          <cell r="K342">
            <v>25262.11</v>
          </cell>
          <cell r="L342">
            <v>158436.57</v>
          </cell>
          <cell r="M342">
            <v>119978.29</v>
          </cell>
          <cell r="N342">
            <v>154053.54999999999</v>
          </cell>
          <cell r="O342">
            <v>259501.57</v>
          </cell>
          <cell r="P342">
            <v>1914440.7900000003</v>
          </cell>
          <cell r="R342" t="str">
            <v>F59400E</v>
          </cell>
          <cell r="S342">
            <v>1914440.79</v>
          </cell>
          <cell r="T342">
            <v>6642384.6600000001</v>
          </cell>
        </row>
        <row r="343">
          <cell r="A343" t="str">
            <v>F59410E</v>
          </cell>
          <cell r="B343" t="str">
            <v>MAINTENANCE OF UNDERGROUND LINES</v>
          </cell>
          <cell r="C343">
            <v>0</v>
          </cell>
          <cell r="F343">
            <v>44055.85</v>
          </cell>
          <cell r="G343">
            <v>67354.83</v>
          </cell>
          <cell r="H343">
            <v>42367.86</v>
          </cell>
          <cell r="I343">
            <v>51459.16</v>
          </cell>
          <cell r="J343">
            <v>45419.31</v>
          </cell>
          <cell r="K343">
            <v>93670.12</v>
          </cell>
          <cell r="L343">
            <v>54859.43</v>
          </cell>
          <cell r="M343">
            <v>56113.11</v>
          </cell>
          <cell r="N343">
            <v>34609.519999999997</v>
          </cell>
          <cell r="O343">
            <v>385064.43</v>
          </cell>
          <cell r="P343">
            <v>874973.62</v>
          </cell>
          <cell r="R343" t="str">
            <v>F59410E</v>
          </cell>
          <cell r="S343">
            <v>874973.62</v>
          </cell>
          <cell r="T343">
            <v>874973.62</v>
          </cell>
        </row>
        <row r="344">
          <cell r="A344" t="str">
            <v>F59420E</v>
          </cell>
          <cell r="B344" t="str">
            <v>MAINTENANCE OF UNDERGROUND LINES</v>
          </cell>
          <cell r="C344">
            <v>0</v>
          </cell>
          <cell r="F344">
            <v>1590.74</v>
          </cell>
          <cell r="G344">
            <v>168.95</v>
          </cell>
          <cell r="J344">
            <v>183.8</v>
          </cell>
          <cell r="K344">
            <v>0</v>
          </cell>
          <cell r="L344">
            <v>0</v>
          </cell>
          <cell r="M344">
            <v>1454.35</v>
          </cell>
          <cell r="N344">
            <v>1748.23</v>
          </cell>
          <cell r="O344">
            <v>90.68</v>
          </cell>
          <cell r="P344">
            <v>5236.75</v>
          </cell>
          <cell r="R344" t="str">
            <v>F59420E</v>
          </cell>
          <cell r="S344">
            <v>5236.75</v>
          </cell>
          <cell r="T344">
            <v>5236.75</v>
          </cell>
        </row>
        <row r="345">
          <cell r="A345" t="str">
            <v>F59430E</v>
          </cell>
          <cell r="B345" t="str">
            <v>MAINTENANCE OF UNDERGROUND LINES</v>
          </cell>
          <cell r="C345">
            <v>0</v>
          </cell>
          <cell r="F345">
            <v>8974.5300000000007</v>
          </cell>
          <cell r="G345">
            <v>0</v>
          </cell>
          <cell r="P345">
            <v>8974.5300000000007</v>
          </cell>
          <cell r="R345" t="str">
            <v>F59430E</v>
          </cell>
          <cell r="S345">
            <v>8974.5300000000007</v>
          </cell>
          <cell r="T345">
            <v>8974.5300000000007</v>
          </cell>
        </row>
        <row r="346">
          <cell r="A346" t="str">
            <v>F59450E</v>
          </cell>
          <cell r="B346" t="str">
            <v>MAINTENANCE OF UNDERGROUND LINES</v>
          </cell>
          <cell r="C346">
            <v>0</v>
          </cell>
          <cell r="F346">
            <v>4559.7</v>
          </cell>
          <cell r="G346">
            <v>-220.46</v>
          </cell>
          <cell r="H346">
            <v>2425.02</v>
          </cell>
          <cell r="I346">
            <v>454.95</v>
          </cell>
          <cell r="J346">
            <v>605.61</v>
          </cell>
          <cell r="K346">
            <v>436.85</v>
          </cell>
          <cell r="L346">
            <v>1615.83</v>
          </cell>
          <cell r="M346">
            <v>2744.25</v>
          </cell>
          <cell r="N346">
            <v>973.99</v>
          </cell>
          <cell r="O346">
            <v>6299.64</v>
          </cell>
          <cell r="P346">
            <v>19895.38</v>
          </cell>
          <cell r="R346" t="str">
            <v>F59450E</v>
          </cell>
          <cell r="S346">
            <v>19895.38</v>
          </cell>
          <cell r="T346">
            <v>19895.38</v>
          </cell>
        </row>
        <row r="347">
          <cell r="A347" t="str">
            <v>F59460E</v>
          </cell>
          <cell r="B347" t="str">
            <v>MAINTENANCE OF UNDERGROUND LINES</v>
          </cell>
          <cell r="C347">
            <v>0</v>
          </cell>
          <cell r="F347">
            <v>146075.39000000001</v>
          </cell>
          <cell r="G347">
            <v>183371.44</v>
          </cell>
          <cell r="H347">
            <v>175581.73</v>
          </cell>
          <cell r="I347">
            <v>233082.26</v>
          </cell>
          <cell r="J347">
            <v>202170.16</v>
          </cell>
          <cell r="K347">
            <v>239234.56</v>
          </cell>
          <cell r="L347">
            <v>205547</v>
          </cell>
          <cell r="M347">
            <v>186641.27</v>
          </cell>
          <cell r="N347">
            <v>346458.66</v>
          </cell>
          <cell r="O347">
            <v>161423.67999999999</v>
          </cell>
          <cell r="P347">
            <v>2079586.15</v>
          </cell>
          <cell r="R347" t="str">
            <v>F59460E</v>
          </cell>
          <cell r="S347">
            <v>2079586.15</v>
          </cell>
          <cell r="T347">
            <v>2079586.15</v>
          </cell>
        </row>
        <row r="348">
          <cell r="A348" t="str">
            <v>F59500E</v>
          </cell>
          <cell r="B348" t="str">
            <v>MAINTENANCE OF LINE TRANSFORMERS</v>
          </cell>
          <cell r="C348">
            <v>452853.73</v>
          </cell>
          <cell r="D348">
            <v>17243.169999999998</v>
          </cell>
          <cell r="E348">
            <v>17829.759999999998</v>
          </cell>
          <cell r="F348">
            <v>3946.99</v>
          </cell>
          <cell r="G348">
            <v>5350.23</v>
          </cell>
          <cell r="H348">
            <v>8583.08</v>
          </cell>
          <cell r="I348">
            <v>27125.81</v>
          </cell>
          <cell r="J348">
            <v>26957.68</v>
          </cell>
          <cell r="K348">
            <v>22599.64</v>
          </cell>
          <cell r="L348">
            <v>18424.89</v>
          </cell>
          <cell r="M348">
            <v>5307.59</v>
          </cell>
          <cell r="N348">
            <v>7554.01</v>
          </cell>
          <cell r="O348">
            <v>4299.04</v>
          </cell>
          <cell r="P348">
            <v>165221.89000000001</v>
          </cell>
          <cell r="R348" t="str">
            <v>F59500E</v>
          </cell>
          <cell r="S348">
            <v>165221.89000000001</v>
          </cell>
          <cell r="T348">
            <v>618075.62</v>
          </cell>
        </row>
        <row r="349">
          <cell r="A349" t="str">
            <v>F59510E</v>
          </cell>
          <cell r="B349" t="str">
            <v>MAINTENANCE OF LINE TRANSFORMERS</v>
          </cell>
          <cell r="C349">
            <v>0</v>
          </cell>
          <cell r="F349">
            <v>11527.02</v>
          </cell>
          <cell r="G349">
            <v>10774.53</v>
          </cell>
          <cell r="H349">
            <v>8903.1200000000008</v>
          </cell>
          <cell r="I349">
            <v>10888.37</v>
          </cell>
          <cell r="J349">
            <v>9720.3799999999992</v>
          </cell>
          <cell r="K349">
            <v>7506.61</v>
          </cell>
          <cell r="L349">
            <v>9854.42</v>
          </cell>
          <cell r="M349">
            <v>5046.3599999999997</v>
          </cell>
          <cell r="N349">
            <v>15786.63</v>
          </cell>
          <cell r="O349">
            <v>12756.53</v>
          </cell>
          <cell r="P349">
            <v>102763.97000000002</v>
          </cell>
          <cell r="R349" t="str">
            <v>F59510E</v>
          </cell>
          <cell r="S349">
            <v>102763.97</v>
          </cell>
          <cell r="T349">
            <v>102763.97000000002</v>
          </cell>
        </row>
        <row r="350">
          <cell r="A350" t="str">
            <v>F59520E</v>
          </cell>
          <cell r="B350" t="str">
            <v>MAINTENANCE OF LINE TRANSFORMERS</v>
          </cell>
          <cell r="C350">
            <v>0</v>
          </cell>
          <cell r="F350">
            <v>5332.42</v>
          </cell>
          <cell r="G350">
            <v>4680.0200000000004</v>
          </cell>
          <cell r="H350">
            <v>3240.2</v>
          </cell>
          <cell r="I350">
            <v>2602.66</v>
          </cell>
          <cell r="J350">
            <v>5534.1</v>
          </cell>
          <cell r="K350">
            <v>6821.61</v>
          </cell>
          <cell r="L350">
            <v>2511.92</v>
          </cell>
          <cell r="M350">
            <v>1487.83</v>
          </cell>
          <cell r="N350">
            <v>1788.37</v>
          </cell>
          <cell r="O350">
            <v>5363.35</v>
          </cell>
          <cell r="P350">
            <v>39362.480000000003</v>
          </cell>
          <cell r="R350" t="str">
            <v>F59520E</v>
          </cell>
          <cell r="S350">
            <v>39362.480000000003</v>
          </cell>
          <cell r="T350">
            <v>39362.480000000003</v>
          </cell>
        </row>
        <row r="351">
          <cell r="A351" t="str">
            <v>F59550E</v>
          </cell>
          <cell r="B351" t="str">
            <v>MAINTENANCE OF LINE TRANSFORMERS</v>
          </cell>
          <cell r="C351">
            <v>0</v>
          </cell>
          <cell r="F351">
            <v>4128.6400000000003</v>
          </cell>
          <cell r="G351">
            <v>4171.22</v>
          </cell>
          <cell r="H351">
            <v>3770.36</v>
          </cell>
          <cell r="I351">
            <v>5754.42</v>
          </cell>
          <cell r="J351">
            <v>8734.67</v>
          </cell>
          <cell r="K351">
            <v>6877.17</v>
          </cell>
          <cell r="L351">
            <v>7387.47</v>
          </cell>
          <cell r="M351">
            <v>5693.98</v>
          </cell>
          <cell r="N351">
            <v>6514.58</v>
          </cell>
          <cell r="O351">
            <v>3242.88</v>
          </cell>
          <cell r="P351">
            <v>56275.389999999992</v>
          </cell>
          <cell r="R351" t="str">
            <v>F59550E</v>
          </cell>
          <cell r="S351">
            <v>56275.39</v>
          </cell>
          <cell r="T351">
            <v>56275.389999999992</v>
          </cell>
        </row>
        <row r="352">
          <cell r="A352" t="str">
            <v>F59570E</v>
          </cell>
          <cell r="B352" t="str">
            <v>MAINTENANCE OF LINE TRANSFORMERS</v>
          </cell>
          <cell r="C352">
            <v>0</v>
          </cell>
          <cell r="J352">
            <v>59.71</v>
          </cell>
          <cell r="K352">
            <v>0</v>
          </cell>
          <cell r="L352">
            <v>1157.19</v>
          </cell>
          <cell r="M352">
            <v>495.55</v>
          </cell>
          <cell r="N352">
            <v>306.89</v>
          </cell>
          <cell r="O352">
            <v>0</v>
          </cell>
          <cell r="P352">
            <v>2019.3400000000001</v>
          </cell>
          <cell r="R352" t="str">
            <v>F59570E</v>
          </cell>
          <cell r="S352">
            <v>2019.34</v>
          </cell>
          <cell r="T352">
            <v>2019.3400000000001</v>
          </cell>
        </row>
        <row r="353">
          <cell r="A353" t="str">
            <v>F59600E</v>
          </cell>
          <cell r="B353" t="str">
            <v>MAINTENANCE OF STREET LIGHTING AND SIGNAL SYSTEMS</v>
          </cell>
          <cell r="C353">
            <v>71514.62</v>
          </cell>
          <cell r="D353">
            <v>6932.99</v>
          </cell>
          <cell r="E353">
            <v>2679.96</v>
          </cell>
          <cell r="F353">
            <v>8024.02</v>
          </cell>
          <cell r="G353">
            <v>4938.1499999999996</v>
          </cell>
          <cell r="H353">
            <v>3624.07</v>
          </cell>
          <cell r="I353">
            <v>5204.26</v>
          </cell>
          <cell r="J353">
            <v>4245</v>
          </cell>
          <cell r="K353">
            <v>5119.38</v>
          </cell>
          <cell r="L353">
            <v>4736.34</v>
          </cell>
          <cell r="M353">
            <v>3664.31</v>
          </cell>
          <cell r="N353">
            <v>4386.43</v>
          </cell>
          <cell r="O353">
            <v>4858.75</v>
          </cell>
          <cell r="P353">
            <v>58413.659999999996</v>
          </cell>
          <cell r="R353" t="str">
            <v>F59600E</v>
          </cell>
          <cell r="S353">
            <v>58413.66</v>
          </cell>
          <cell r="T353">
            <v>129928.28</v>
          </cell>
        </row>
        <row r="354">
          <cell r="A354" t="str">
            <v>F59700E</v>
          </cell>
          <cell r="B354" t="str">
            <v>MAINTENANCE OF METERS</v>
          </cell>
          <cell r="C354">
            <v>398938.4</v>
          </cell>
          <cell r="D354">
            <v>39161.4</v>
          </cell>
          <cell r="E354">
            <v>26759.79</v>
          </cell>
          <cell r="F354">
            <v>46286.46</v>
          </cell>
          <cell r="G354">
            <v>32542.84</v>
          </cell>
          <cell r="H354">
            <v>30437.200000000001</v>
          </cell>
          <cell r="I354">
            <v>36721.54</v>
          </cell>
          <cell r="J354">
            <v>39510.28</v>
          </cell>
          <cell r="K354">
            <v>59912.09</v>
          </cell>
          <cell r="L354">
            <v>50498.41</v>
          </cell>
          <cell r="M354">
            <v>36185.67</v>
          </cell>
          <cell r="N354">
            <v>46922.29</v>
          </cell>
          <cell r="O354">
            <v>55905.04</v>
          </cell>
          <cell r="P354">
            <v>500843.00999999995</v>
          </cell>
          <cell r="R354" t="str">
            <v>F59700E</v>
          </cell>
          <cell r="S354">
            <v>500843.01</v>
          </cell>
          <cell r="T354">
            <v>899781.40999999992</v>
          </cell>
        </row>
        <row r="355">
          <cell r="A355" t="str">
            <v>F59800E</v>
          </cell>
          <cell r="B355" t="str">
            <v>MAINTENANCE OF MISCELLANEOUS DISTRIBUTION PLANT</v>
          </cell>
          <cell r="C355">
            <v>7928.23</v>
          </cell>
          <cell r="D355">
            <v>307.88</v>
          </cell>
          <cell r="E355">
            <v>1099.1400000000001</v>
          </cell>
          <cell r="F355">
            <v>1763.62</v>
          </cell>
          <cell r="G355">
            <v>3707.95</v>
          </cell>
          <cell r="H355">
            <v>-12234.52</v>
          </cell>
          <cell r="I355">
            <v>3088.14</v>
          </cell>
          <cell r="J355">
            <v>12404.4</v>
          </cell>
          <cell r="K355">
            <v>60830.22</v>
          </cell>
          <cell r="L355">
            <v>51208.5</v>
          </cell>
          <cell r="M355">
            <v>44718.53</v>
          </cell>
          <cell r="N355">
            <v>49860.9</v>
          </cell>
          <cell r="O355">
            <v>49438.76</v>
          </cell>
          <cell r="P355">
            <v>266193.51999999996</v>
          </cell>
          <cell r="R355" t="str">
            <v>F59800E</v>
          </cell>
          <cell r="S355">
            <v>266193.52</v>
          </cell>
          <cell r="T355">
            <v>274121.74999999994</v>
          </cell>
        </row>
        <row r="356">
          <cell r="A356" t="str">
            <v>F80300G</v>
          </cell>
          <cell r="B356" t="str">
            <v>NATURAL GAS TRANSMISSION LINE PURCHASES</v>
          </cell>
          <cell r="C356">
            <v>274106577.19999999</v>
          </cell>
          <cell r="D356">
            <v>27582127</v>
          </cell>
          <cell r="E356">
            <v>21858271</v>
          </cell>
          <cell r="F356">
            <v>19805703.239999998</v>
          </cell>
          <cell r="G356">
            <v>10887662.27</v>
          </cell>
          <cell r="H356">
            <v>23699045.199999999</v>
          </cell>
          <cell r="I356">
            <v>11701860.960000001</v>
          </cell>
          <cell r="J356">
            <v>8578383.4000000004</v>
          </cell>
          <cell r="K356">
            <v>13264084</v>
          </cell>
          <cell r="L356">
            <v>8804325.0199999996</v>
          </cell>
          <cell r="M356">
            <v>7450444</v>
          </cell>
          <cell r="N356">
            <v>24954183.920000002</v>
          </cell>
          <cell r="O356">
            <v>16995958.98</v>
          </cell>
          <cell r="P356">
            <v>195582048.98999998</v>
          </cell>
          <cell r="R356" t="str">
            <v>F80300G</v>
          </cell>
          <cell r="S356">
            <v>195582048.99000001</v>
          </cell>
          <cell r="T356">
            <v>469688626.18999994</v>
          </cell>
        </row>
        <row r="357">
          <cell r="A357" t="str">
            <v>F80410G</v>
          </cell>
          <cell r="B357" t="str">
            <v>LNG PURCHASES</v>
          </cell>
          <cell r="C357">
            <v>65495.22</v>
          </cell>
          <cell r="D357">
            <v>11774.28</v>
          </cell>
          <cell r="E357">
            <v>12590.76</v>
          </cell>
          <cell r="F357">
            <v>8388.16</v>
          </cell>
          <cell r="G357">
            <v>8554</v>
          </cell>
          <cell r="H357">
            <v>-1.53</v>
          </cell>
          <cell r="I357">
            <v>4497.12</v>
          </cell>
          <cell r="J357">
            <v>0</v>
          </cell>
          <cell r="K357">
            <v>3766.98</v>
          </cell>
          <cell r="L357">
            <v>3053.3</v>
          </cell>
          <cell r="M357">
            <v>3280.83</v>
          </cell>
          <cell r="N357">
            <v>9041.6200000000008</v>
          </cell>
          <cell r="O357">
            <v>14929.25</v>
          </cell>
          <cell r="P357">
            <v>79874.770000000019</v>
          </cell>
          <cell r="R357" t="str">
            <v>F80410G</v>
          </cell>
          <cell r="S357">
            <v>79874.77</v>
          </cell>
          <cell r="T357">
            <v>145369.99000000002</v>
          </cell>
        </row>
        <row r="358">
          <cell r="A358" t="str">
            <v>F80740G</v>
          </cell>
          <cell r="B358" t="str">
            <v>PURCHASED GAS CALCULATIONS EXPENSE</v>
          </cell>
          <cell r="C358">
            <v>47818.74</v>
          </cell>
          <cell r="D358">
            <v>2449.06</v>
          </cell>
          <cell r="E358">
            <v>1419.99</v>
          </cell>
          <cell r="F358">
            <v>3267.45</v>
          </cell>
          <cell r="G358">
            <v>4059.83</v>
          </cell>
          <cell r="H358">
            <v>4363.24</v>
          </cell>
          <cell r="I358">
            <v>4158.53</v>
          </cell>
          <cell r="J358">
            <v>3755.59</v>
          </cell>
          <cell r="K358">
            <v>4315.29</v>
          </cell>
          <cell r="L358">
            <v>7788.35</v>
          </cell>
          <cell r="M358">
            <v>4157.5600000000004</v>
          </cell>
          <cell r="N358">
            <v>4642.1000000000004</v>
          </cell>
          <cell r="O358">
            <v>3511.3</v>
          </cell>
          <cell r="P358">
            <v>47888.29</v>
          </cell>
          <cell r="R358" t="str">
            <v>F80740G</v>
          </cell>
          <cell r="S358">
            <v>47888.29</v>
          </cell>
          <cell r="T358">
            <v>95707.03</v>
          </cell>
        </row>
        <row r="359">
          <cell r="A359" t="str">
            <v>F80750G</v>
          </cell>
          <cell r="B359" t="str">
            <v>OTHER PURCHASED GAS EXPENSES</v>
          </cell>
          <cell r="C359">
            <v>1874460.51</v>
          </cell>
          <cell r="D359">
            <v>67264.899999999994</v>
          </cell>
          <cell r="E359">
            <v>43940.91</v>
          </cell>
          <cell r="F359">
            <v>291.14999999999998</v>
          </cell>
          <cell r="G359">
            <v>216405.71</v>
          </cell>
          <cell r="H359">
            <v>74439.490000000005</v>
          </cell>
          <cell r="I359">
            <v>92806.05</v>
          </cell>
          <cell r="J359">
            <v>64727.02</v>
          </cell>
          <cell r="K359">
            <v>130955.66</v>
          </cell>
          <cell r="L359">
            <v>77296.960000000006</v>
          </cell>
          <cell r="M359">
            <v>82969.81</v>
          </cell>
          <cell r="N359">
            <v>98863.45</v>
          </cell>
          <cell r="O359">
            <v>119451.77</v>
          </cell>
          <cell r="P359">
            <v>1069412.8799999999</v>
          </cell>
          <cell r="R359" t="str">
            <v>F80750G</v>
          </cell>
          <cell r="S359">
            <v>1069412.8799999999</v>
          </cell>
          <cell r="T359">
            <v>2943873.3899999997</v>
          </cell>
        </row>
        <row r="360">
          <cell r="A360" t="str">
            <v>F80810G</v>
          </cell>
          <cell r="B360" t="str">
            <v>GAS WITHDRAWN FROM STORAGE-DEBIT</v>
          </cell>
          <cell r="C360">
            <v>28120</v>
          </cell>
          <cell r="D360">
            <v>11896</v>
          </cell>
          <cell r="E360">
            <v>12318</v>
          </cell>
          <cell r="F360">
            <v>6171.38</v>
          </cell>
          <cell r="G360">
            <v>6192.16</v>
          </cell>
          <cell r="H360">
            <v>3612.75</v>
          </cell>
          <cell r="I360">
            <v>2578</v>
          </cell>
          <cell r="J360">
            <v>1951</v>
          </cell>
          <cell r="K360">
            <v>1777</v>
          </cell>
          <cell r="L360">
            <v>1810</v>
          </cell>
          <cell r="M360">
            <v>3287</v>
          </cell>
          <cell r="N360">
            <v>7545.78</v>
          </cell>
          <cell r="O360">
            <v>13824.14</v>
          </cell>
          <cell r="P360">
            <v>72963.209999999992</v>
          </cell>
          <cell r="R360" t="str">
            <v>F80810G</v>
          </cell>
          <cell r="S360">
            <v>72963.210000000006</v>
          </cell>
          <cell r="T360">
            <v>101083.20999999999</v>
          </cell>
        </row>
        <row r="361">
          <cell r="A361" t="str">
            <v>F80820G</v>
          </cell>
          <cell r="B361" t="str">
            <v>GAS DELIVERED TO STORAGE-CREDIT</v>
          </cell>
          <cell r="C361">
            <v>-28136</v>
          </cell>
          <cell r="D361">
            <v>-10883</v>
          </cell>
          <cell r="E361">
            <v>-12591</v>
          </cell>
          <cell r="F361">
            <v>-7455.95</v>
          </cell>
          <cell r="G361">
            <v>-7529.84</v>
          </cell>
          <cell r="H361">
            <v>0.02</v>
          </cell>
          <cell r="I361">
            <v>-3916</v>
          </cell>
          <cell r="J361">
            <v>0</v>
          </cell>
          <cell r="K361">
            <v>-2907</v>
          </cell>
          <cell r="L361">
            <v>-3053</v>
          </cell>
          <cell r="M361">
            <v>-3280.83</v>
          </cell>
          <cell r="N361">
            <v>-9039.25</v>
          </cell>
          <cell r="O361">
            <v>-14929.25</v>
          </cell>
          <cell r="P361">
            <v>-75585.100000000006</v>
          </cell>
          <cell r="R361" t="str">
            <v>F80820G</v>
          </cell>
          <cell r="S361">
            <v>-75585.100000000006</v>
          </cell>
          <cell r="T361">
            <v>-103721.1</v>
          </cell>
        </row>
        <row r="362">
          <cell r="A362" t="str">
            <v>F81000G</v>
          </cell>
          <cell r="B362" t="str">
            <v>GAS USED FOR COMPRESSOR STATION FUEL-CREDIT</v>
          </cell>
          <cell r="C362">
            <v>-966780</v>
          </cell>
          <cell r="D362">
            <v>-99805</v>
          </cell>
          <cell r="E362">
            <v>-100548</v>
          </cell>
          <cell r="F362">
            <v>-44676.79</v>
          </cell>
          <cell r="G362">
            <v>-75425.11</v>
          </cell>
          <cell r="H362">
            <v>-0.01</v>
          </cell>
          <cell r="I362">
            <v>-49141.06</v>
          </cell>
          <cell r="J362">
            <v>-150924.01</v>
          </cell>
          <cell r="K362">
            <v>-98870.98</v>
          </cell>
          <cell r="L362">
            <v>-85148</v>
          </cell>
          <cell r="M362">
            <v>-83471</v>
          </cell>
          <cell r="N362">
            <v>-57884</v>
          </cell>
          <cell r="O362">
            <v>-79241</v>
          </cell>
          <cell r="P362">
            <v>-925134.96000000008</v>
          </cell>
          <cell r="R362" t="str">
            <v>F81000G</v>
          </cell>
          <cell r="S362">
            <v>-925134.96</v>
          </cell>
          <cell r="T362">
            <v>-1891914.96</v>
          </cell>
        </row>
        <row r="363">
          <cell r="A363" t="str">
            <v>F81200G</v>
          </cell>
          <cell r="B363" t="str">
            <v>GAS USED FOR OTHER UTILITY OPERATIONS-CREDIT</v>
          </cell>
          <cell r="C363">
            <v>-46915.21</v>
          </cell>
          <cell r="D363">
            <v>-9231.7000000000007</v>
          </cell>
          <cell r="E363">
            <v>0</v>
          </cell>
          <cell r="J363">
            <v>0</v>
          </cell>
          <cell r="K363">
            <v>-36869.519999999997</v>
          </cell>
          <cell r="L363">
            <v>-5098.3900000000003</v>
          </cell>
          <cell r="M363">
            <v>-4118.99</v>
          </cell>
          <cell r="N363">
            <v>-4608.6899999999996</v>
          </cell>
          <cell r="O363">
            <v>-9046.32</v>
          </cell>
          <cell r="P363">
            <v>-68973.61</v>
          </cell>
          <cell r="R363" t="str">
            <v>F81200G</v>
          </cell>
          <cell r="S363">
            <v>-68973.61</v>
          </cell>
          <cell r="T363">
            <v>-115888.82</v>
          </cell>
        </row>
        <row r="364">
          <cell r="A364" t="str">
            <v>F81700G</v>
          </cell>
          <cell r="B364" t="str">
            <v>LINES EXPENSE</v>
          </cell>
          <cell r="C364">
            <v>0</v>
          </cell>
          <cell r="J364">
            <v>0</v>
          </cell>
          <cell r="K364">
            <v>37.69</v>
          </cell>
          <cell r="P364">
            <v>37.69</v>
          </cell>
          <cell r="R364" t="str">
            <v>F81700G</v>
          </cell>
          <cell r="S364">
            <v>37.69</v>
          </cell>
          <cell r="T364">
            <v>37.69</v>
          </cell>
        </row>
        <row r="365">
          <cell r="A365" t="str">
            <v>F82200G</v>
          </cell>
          <cell r="B365" t="str">
            <v>EXPLORATION AND DEVELOPMENT</v>
          </cell>
          <cell r="C365">
            <v>0</v>
          </cell>
          <cell r="F365">
            <v>10.95</v>
          </cell>
          <cell r="G365">
            <v>0</v>
          </cell>
          <cell r="P365">
            <v>10.95</v>
          </cell>
          <cell r="R365" t="str">
            <v>F82200G</v>
          </cell>
          <cell r="S365">
            <v>10.95</v>
          </cell>
          <cell r="T365">
            <v>10.95</v>
          </cell>
        </row>
        <row r="366">
          <cell r="A366" t="str">
            <v>F83500C</v>
          </cell>
          <cell r="B366" t="str">
            <v>MAINTENANCE OF MEASURING AND REGULATING STATION EQ</v>
          </cell>
          <cell r="C366">
            <v>0</v>
          </cell>
          <cell r="N366">
            <v>648</v>
          </cell>
          <cell r="O366">
            <v>0</v>
          </cell>
          <cell r="P366">
            <v>648</v>
          </cell>
          <cell r="R366" t="str">
            <v>F83500C</v>
          </cell>
          <cell r="S366">
            <v>648</v>
          </cell>
          <cell r="T366">
            <v>648</v>
          </cell>
        </row>
        <row r="367">
          <cell r="A367" t="str">
            <v>F83500G</v>
          </cell>
          <cell r="B367" t="str">
            <v>MAINTENANCE OF MEASURING AND REGULATING STATION EQ</v>
          </cell>
          <cell r="C367">
            <v>0</v>
          </cell>
          <cell r="N367">
            <v>0</v>
          </cell>
          <cell r="O367">
            <v>11.04</v>
          </cell>
          <cell r="P367">
            <v>11.04</v>
          </cell>
          <cell r="R367" t="str">
            <v>F83500G</v>
          </cell>
          <cell r="S367">
            <v>11.04</v>
          </cell>
          <cell r="T367">
            <v>11.04</v>
          </cell>
        </row>
        <row r="368">
          <cell r="A368" t="str">
            <v>F83700G</v>
          </cell>
          <cell r="B368" t="str">
            <v>MAINTENANCE OF OTHER EQUIPMENT</v>
          </cell>
          <cell r="C368">
            <v>0</v>
          </cell>
          <cell r="P368">
            <v>0</v>
          </cell>
          <cell r="T368">
            <v>0</v>
          </cell>
        </row>
        <row r="369">
          <cell r="A369" t="str">
            <v>F84000C</v>
          </cell>
          <cell r="B369" t="str">
            <v>OPERATION SUPERVISION AND ENGINEERING</v>
          </cell>
          <cell r="C369">
            <v>0</v>
          </cell>
          <cell r="F369">
            <v>0</v>
          </cell>
          <cell r="G369">
            <v>382.15</v>
          </cell>
          <cell r="H369">
            <v>48539.29</v>
          </cell>
          <cell r="I369">
            <v>3666.21</v>
          </cell>
          <cell r="L369">
            <v>0</v>
          </cell>
          <cell r="M369">
            <v>-47290.02</v>
          </cell>
          <cell r="P369">
            <v>5297.6300000000047</v>
          </cell>
          <cell r="R369" t="str">
            <v>F84000C</v>
          </cell>
          <cell r="S369">
            <v>5297.63</v>
          </cell>
          <cell r="T369">
            <v>5297.6300000000047</v>
          </cell>
        </row>
        <row r="370">
          <cell r="A370" t="str">
            <v>F84100G</v>
          </cell>
          <cell r="B370" t="str">
            <v>OPERATION LABOR AND EXPNESES</v>
          </cell>
          <cell r="C370">
            <v>25862.33</v>
          </cell>
          <cell r="D370">
            <v>4371.25</v>
          </cell>
          <cell r="E370">
            <v>2517.04</v>
          </cell>
          <cell r="F370">
            <v>0</v>
          </cell>
          <cell r="G370">
            <v>317.22000000000003</v>
          </cell>
          <cell r="H370">
            <v>235.61</v>
          </cell>
          <cell r="I370">
            <v>14369.58</v>
          </cell>
          <cell r="J370">
            <v>820.03</v>
          </cell>
          <cell r="K370">
            <v>1715.39</v>
          </cell>
          <cell r="L370">
            <v>1526.23</v>
          </cell>
          <cell r="M370">
            <v>1175.75</v>
          </cell>
          <cell r="N370">
            <v>2554.4299999999998</v>
          </cell>
          <cell r="O370">
            <v>2093.15</v>
          </cell>
          <cell r="P370">
            <v>31695.68</v>
          </cell>
          <cell r="R370" t="str">
            <v>F84100G</v>
          </cell>
          <cell r="S370">
            <v>31695.68</v>
          </cell>
          <cell r="T370">
            <v>57558.01</v>
          </cell>
        </row>
        <row r="371">
          <cell r="A371" t="str">
            <v>F84170G</v>
          </cell>
          <cell r="B371" t="str">
            <v>OPERATION LABOR AND EXPNESES</v>
          </cell>
          <cell r="C371">
            <v>0</v>
          </cell>
          <cell r="F371">
            <v>2830.26</v>
          </cell>
          <cell r="G371">
            <v>1554.33</v>
          </cell>
          <cell r="H371">
            <v>2445.9499999999998</v>
          </cell>
          <cell r="I371">
            <v>-10482.84</v>
          </cell>
          <cell r="J371">
            <v>389</v>
          </cell>
          <cell r="K371">
            <v>0</v>
          </cell>
          <cell r="N371">
            <v>0</v>
          </cell>
          <cell r="O371">
            <v>1009.96</v>
          </cell>
          <cell r="P371">
            <v>-2253.34</v>
          </cell>
          <cell r="R371" t="str">
            <v>F84170G</v>
          </cell>
          <cell r="S371">
            <v>-2253.34</v>
          </cell>
          <cell r="T371">
            <v>-2253.34</v>
          </cell>
        </row>
        <row r="372">
          <cell r="A372" t="str">
            <v>F84310G</v>
          </cell>
          <cell r="B372" t="str">
            <v>MAINTENANCE SUPERVISION AND ENGINEERING</v>
          </cell>
          <cell r="C372">
            <v>2328.2199999999998</v>
          </cell>
          <cell r="D372">
            <v>249.82</v>
          </cell>
          <cell r="E372">
            <v>147.88</v>
          </cell>
          <cell r="F372">
            <v>276.49</v>
          </cell>
          <cell r="G372">
            <v>223.18</v>
          </cell>
          <cell r="H372">
            <v>173.46</v>
          </cell>
          <cell r="I372">
            <v>230.7</v>
          </cell>
          <cell r="J372">
            <v>150.5</v>
          </cell>
          <cell r="K372">
            <v>262.60000000000002</v>
          </cell>
          <cell r="L372">
            <v>189</v>
          </cell>
          <cell r="M372">
            <v>136.6</v>
          </cell>
          <cell r="N372">
            <v>501.2</v>
          </cell>
          <cell r="O372">
            <v>180.44</v>
          </cell>
          <cell r="P372">
            <v>2721.87</v>
          </cell>
          <cell r="R372" t="str">
            <v>F84310G</v>
          </cell>
          <cell r="S372">
            <v>2721.87</v>
          </cell>
          <cell r="T372">
            <v>5050.09</v>
          </cell>
        </row>
        <row r="373">
          <cell r="A373" t="str">
            <v>F84320G</v>
          </cell>
          <cell r="B373" t="str">
            <v>MAINTENANCE OF STRUCTURES AND IMPROVEMENTS</v>
          </cell>
          <cell r="C373">
            <v>84.18</v>
          </cell>
          <cell r="D373">
            <v>0</v>
          </cell>
          <cell r="E373">
            <v>54.84</v>
          </cell>
          <cell r="F373">
            <v>0</v>
          </cell>
          <cell r="G373">
            <v>947.07</v>
          </cell>
          <cell r="H373">
            <v>625.36</v>
          </cell>
          <cell r="I373">
            <v>0</v>
          </cell>
          <cell r="P373">
            <v>1627.27</v>
          </cell>
          <cell r="R373" t="str">
            <v>F84320G</v>
          </cell>
          <cell r="S373">
            <v>1627.27</v>
          </cell>
          <cell r="T373">
            <v>1711.45</v>
          </cell>
        </row>
        <row r="374">
          <cell r="A374" t="str">
            <v>F84330G</v>
          </cell>
          <cell r="B374" t="str">
            <v>MAINTENANCE OF GAS HOLDERS</v>
          </cell>
          <cell r="C374">
            <v>140.04</v>
          </cell>
          <cell r="D374">
            <v>271.49</v>
          </cell>
          <cell r="E374">
            <v>0</v>
          </cell>
          <cell r="P374">
            <v>271.49</v>
          </cell>
          <cell r="R374" t="str">
            <v>F84330G</v>
          </cell>
          <cell r="S374">
            <v>271.49</v>
          </cell>
          <cell r="T374">
            <v>411.53</v>
          </cell>
        </row>
        <row r="375">
          <cell r="A375" t="str">
            <v>F84370G</v>
          </cell>
          <cell r="B375" t="str">
            <v>MAINTENANCE OF COMPRESSOR EQUIPMENT</v>
          </cell>
          <cell r="C375">
            <v>2501.4899999999998</v>
          </cell>
          <cell r="D375">
            <v>289.44</v>
          </cell>
          <cell r="E375">
            <v>130.47999999999999</v>
          </cell>
          <cell r="F375">
            <v>57.58</v>
          </cell>
          <cell r="G375">
            <v>75.45</v>
          </cell>
          <cell r="H375">
            <v>310.68</v>
          </cell>
          <cell r="I375">
            <v>74.3</v>
          </cell>
          <cell r="J375">
            <v>120.08</v>
          </cell>
          <cell r="K375">
            <v>61.96</v>
          </cell>
          <cell r="L375">
            <v>155.68</v>
          </cell>
          <cell r="M375">
            <v>44.94</v>
          </cell>
          <cell r="N375">
            <v>909.05</v>
          </cell>
          <cell r="O375">
            <v>0</v>
          </cell>
          <cell r="P375">
            <v>2229.64</v>
          </cell>
          <cell r="R375" t="str">
            <v>F84370G</v>
          </cell>
          <cell r="S375">
            <v>2229.64</v>
          </cell>
          <cell r="T375">
            <v>4731.1299999999992</v>
          </cell>
        </row>
        <row r="376">
          <cell r="A376" t="str">
            <v>F84380G</v>
          </cell>
          <cell r="B376" t="str">
            <v>MAINTENANCE OF MEASURING AND REGULATING</v>
          </cell>
          <cell r="C376">
            <v>11.1</v>
          </cell>
          <cell r="P376">
            <v>0</v>
          </cell>
          <cell r="T376">
            <v>11.1</v>
          </cell>
        </row>
        <row r="377">
          <cell r="A377" t="str">
            <v>F84390G</v>
          </cell>
          <cell r="B377" t="str">
            <v>MAINTENANCE OF OTHER EQUIPMENT</v>
          </cell>
          <cell r="C377">
            <v>39.83</v>
          </cell>
          <cell r="P377">
            <v>0</v>
          </cell>
          <cell r="T377">
            <v>39.83</v>
          </cell>
        </row>
        <row r="378">
          <cell r="A378" t="str">
            <v>F85000G</v>
          </cell>
          <cell r="B378" t="str">
            <v>OPERATION SUPERVISION AND ENGINEERING</v>
          </cell>
          <cell r="C378">
            <v>835750.79</v>
          </cell>
          <cell r="D378">
            <v>70496.73</v>
          </cell>
          <cell r="E378">
            <v>51249.04</v>
          </cell>
          <cell r="F378">
            <v>13657.03</v>
          </cell>
          <cell r="G378">
            <v>4106.68</v>
          </cell>
          <cell r="H378">
            <v>1144.8699999999999</v>
          </cell>
          <cell r="I378">
            <v>16278.07</v>
          </cell>
          <cell r="J378">
            <v>2184.33</v>
          </cell>
          <cell r="K378">
            <v>11212.79</v>
          </cell>
          <cell r="L378">
            <v>29786.01</v>
          </cell>
          <cell r="M378">
            <v>16608.2</v>
          </cell>
          <cell r="N378">
            <v>12200.51</v>
          </cell>
          <cell r="O378">
            <v>33637.5</v>
          </cell>
          <cell r="P378">
            <v>262561.76</v>
          </cell>
          <cell r="R378" t="str">
            <v>F85000G</v>
          </cell>
          <cell r="S378">
            <v>262561.76</v>
          </cell>
          <cell r="T378">
            <v>1098312.55</v>
          </cell>
        </row>
        <row r="379">
          <cell r="A379" t="str">
            <v>F85010G</v>
          </cell>
          <cell r="B379" t="str">
            <v>OPERATION SUPERVISION AND ENGINEERING</v>
          </cell>
          <cell r="C379">
            <v>0</v>
          </cell>
          <cell r="F379">
            <v>48711.53</v>
          </cell>
          <cell r="G379">
            <v>36681.879999999997</v>
          </cell>
          <cell r="H379">
            <v>58318.11</v>
          </cell>
          <cell r="I379">
            <v>36887.120000000003</v>
          </cell>
          <cell r="J379">
            <v>33280.89</v>
          </cell>
          <cell r="K379">
            <v>58740.27</v>
          </cell>
          <cell r="L379">
            <v>50155.68</v>
          </cell>
          <cell r="M379">
            <v>39582.730000000003</v>
          </cell>
          <cell r="N379">
            <v>40633.71</v>
          </cell>
          <cell r="O379">
            <v>37418.58</v>
          </cell>
          <cell r="P379">
            <v>440410.50000000006</v>
          </cell>
          <cell r="R379" t="str">
            <v>F85010G</v>
          </cell>
          <cell r="S379">
            <v>440410.5</v>
          </cell>
          <cell r="T379">
            <v>440410.50000000006</v>
          </cell>
        </row>
        <row r="380">
          <cell r="A380" t="str">
            <v>F85020G</v>
          </cell>
          <cell r="B380" t="str">
            <v>OPERATION SUPERVISIO</v>
          </cell>
          <cell r="C380">
            <v>0</v>
          </cell>
          <cell r="F380">
            <v>13810.66</v>
          </cell>
          <cell r="G380">
            <v>12193.95</v>
          </cell>
          <cell r="H380">
            <v>15949.39</v>
          </cell>
          <cell r="I380">
            <v>12892.18</v>
          </cell>
          <cell r="J380">
            <v>1903.55</v>
          </cell>
          <cell r="K380">
            <v>13051.89</v>
          </cell>
          <cell r="L380">
            <v>9819.94</v>
          </cell>
          <cell r="M380">
            <v>8643.91</v>
          </cell>
          <cell r="N380">
            <v>10987.49</v>
          </cell>
          <cell r="O380">
            <v>8901.19</v>
          </cell>
          <cell r="P380">
            <v>108154.15000000001</v>
          </cell>
          <cell r="R380" t="str">
            <v>F85020G</v>
          </cell>
          <cell r="S380">
            <v>108154.15</v>
          </cell>
          <cell r="T380">
            <v>108154.15000000001</v>
          </cell>
        </row>
        <row r="381">
          <cell r="A381" t="str">
            <v>F85100G</v>
          </cell>
          <cell r="B381" t="str">
            <v>SYSTEM CONTROL AND LOAD DISPATCHING</v>
          </cell>
          <cell r="C381">
            <v>333759.53999999998</v>
          </cell>
          <cell r="D381">
            <v>-30111.14</v>
          </cell>
          <cell r="E381">
            <v>40531.75</v>
          </cell>
          <cell r="F381">
            <v>61425.02</v>
          </cell>
          <cell r="G381">
            <v>0</v>
          </cell>
          <cell r="H381">
            <v>40507.050000000003</v>
          </cell>
          <cell r="I381">
            <v>31712.76</v>
          </cell>
          <cell r="J381">
            <v>32591.93</v>
          </cell>
          <cell r="K381">
            <v>35716.85</v>
          </cell>
          <cell r="L381">
            <v>17.95</v>
          </cell>
          <cell r="M381">
            <v>88368.79</v>
          </cell>
          <cell r="N381">
            <v>19031.310000000001</v>
          </cell>
          <cell r="O381">
            <v>31894.91</v>
          </cell>
          <cell r="P381">
            <v>351687.18</v>
          </cell>
          <cell r="R381" t="str">
            <v>F85100G</v>
          </cell>
          <cell r="S381">
            <v>351687.18</v>
          </cell>
          <cell r="T381">
            <v>685446.72</v>
          </cell>
        </row>
        <row r="382">
          <cell r="A382" t="str">
            <v>F85200G</v>
          </cell>
          <cell r="B382" t="str">
            <v>COMMUNICATION SYSTEM EXPENSES</v>
          </cell>
          <cell r="C382">
            <v>0</v>
          </cell>
          <cell r="J382">
            <v>671.21</v>
          </cell>
          <cell r="K382">
            <v>0</v>
          </cell>
          <cell r="P382">
            <v>671.21</v>
          </cell>
          <cell r="R382" t="str">
            <v>F85200G</v>
          </cell>
          <cell r="S382">
            <v>671.21</v>
          </cell>
          <cell r="T382">
            <v>671.21</v>
          </cell>
        </row>
        <row r="383">
          <cell r="A383" t="str">
            <v>F85300G</v>
          </cell>
          <cell r="B383" t="str">
            <v>COMPRESSOR STATION LABOR AND EXPENSES</v>
          </cell>
          <cell r="C383">
            <v>879459.61</v>
          </cell>
          <cell r="D383">
            <v>86099.34</v>
          </cell>
          <cell r="E383">
            <v>63554.05</v>
          </cell>
          <cell r="F383">
            <v>11446.05</v>
          </cell>
          <cell r="G383">
            <v>12899.36</v>
          </cell>
          <cell r="H383">
            <v>13508.01</v>
          </cell>
          <cell r="I383">
            <v>26938.54</v>
          </cell>
          <cell r="J383">
            <v>11425.99</v>
          </cell>
          <cell r="K383">
            <v>50760.12</v>
          </cell>
          <cell r="L383">
            <v>31474.03</v>
          </cell>
          <cell r="M383">
            <v>10920.21</v>
          </cell>
          <cell r="N383">
            <v>24069.01</v>
          </cell>
          <cell r="O383">
            <v>60010.13</v>
          </cell>
          <cell r="P383">
            <v>403104.84</v>
          </cell>
          <cell r="R383" t="str">
            <v>F85300G</v>
          </cell>
          <cell r="S383">
            <v>403104.84</v>
          </cell>
          <cell r="T383">
            <v>1282564.45</v>
          </cell>
        </row>
        <row r="384">
          <cell r="A384" t="str">
            <v>F85310G</v>
          </cell>
          <cell r="B384" t="str">
            <v>COMPRESSOR STATION LABOR AND EXPENSES</v>
          </cell>
          <cell r="C384">
            <v>0</v>
          </cell>
          <cell r="F384">
            <v>49888.89</v>
          </cell>
          <cell r="G384">
            <v>55440.07</v>
          </cell>
          <cell r="H384">
            <v>43473.02</v>
          </cell>
          <cell r="I384">
            <v>50035.9</v>
          </cell>
          <cell r="J384">
            <v>46885.86</v>
          </cell>
          <cell r="K384">
            <v>52921.11</v>
          </cell>
          <cell r="L384">
            <v>44564.78</v>
          </cell>
          <cell r="M384">
            <v>42974.66</v>
          </cell>
          <cell r="N384">
            <v>55817.14</v>
          </cell>
          <cell r="O384">
            <v>36560.9</v>
          </cell>
          <cell r="P384">
            <v>478562.33000000007</v>
          </cell>
          <cell r="R384" t="str">
            <v>F85310G</v>
          </cell>
          <cell r="S384">
            <v>478562.33</v>
          </cell>
          <cell r="T384">
            <v>478562.33000000007</v>
          </cell>
        </row>
        <row r="385">
          <cell r="A385" t="str">
            <v>F85320G</v>
          </cell>
          <cell r="B385" t="str">
            <v>COMPRESSOR STATION LABOR AND EXPENSES</v>
          </cell>
          <cell r="C385">
            <v>0</v>
          </cell>
          <cell r="F385">
            <v>6241.94</v>
          </cell>
          <cell r="G385">
            <v>4511.3999999999996</v>
          </cell>
          <cell r="H385">
            <v>2928.31</v>
          </cell>
          <cell r="I385">
            <v>3263.4</v>
          </cell>
          <cell r="J385">
            <v>6855.05</v>
          </cell>
          <cell r="K385">
            <v>4374.33</v>
          </cell>
          <cell r="L385">
            <v>3365.87</v>
          </cell>
          <cell r="M385">
            <v>7636.71</v>
          </cell>
          <cell r="N385">
            <v>9506.94</v>
          </cell>
          <cell r="O385">
            <v>3403.3</v>
          </cell>
          <cell r="P385">
            <v>52087.250000000007</v>
          </cell>
          <cell r="R385" t="str">
            <v>F85320G</v>
          </cell>
          <cell r="S385">
            <v>52087.25</v>
          </cell>
          <cell r="T385">
            <v>52087.250000000007</v>
          </cell>
        </row>
        <row r="386">
          <cell r="A386" t="str">
            <v>F85400G</v>
          </cell>
          <cell r="B386" t="str">
            <v>GAS FOR COMPRESSOR STATION FUEL</v>
          </cell>
          <cell r="C386">
            <v>966780</v>
          </cell>
          <cell r="D386">
            <v>99805</v>
          </cell>
          <cell r="E386">
            <v>100548</v>
          </cell>
          <cell r="F386">
            <v>44840.76</v>
          </cell>
          <cell r="G386">
            <v>75417.03</v>
          </cell>
          <cell r="H386">
            <v>324.16000000000003</v>
          </cell>
          <cell r="I386">
            <v>49141</v>
          </cell>
          <cell r="J386">
            <v>150923.93</v>
          </cell>
          <cell r="K386">
            <v>98870.99</v>
          </cell>
          <cell r="L386">
            <v>85148</v>
          </cell>
          <cell r="M386">
            <v>83471</v>
          </cell>
          <cell r="N386">
            <v>57884</v>
          </cell>
          <cell r="O386">
            <v>79241</v>
          </cell>
          <cell r="P386">
            <v>925614.87</v>
          </cell>
          <cell r="R386" t="str">
            <v>F85400G</v>
          </cell>
          <cell r="S386">
            <v>925614.87</v>
          </cell>
          <cell r="T386">
            <v>1892394.87</v>
          </cell>
        </row>
        <row r="387">
          <cell r="A387" t="str">
            <v>F85500G</v>
          </cell>
          <cell r="B387" t="str">
            <v>OTHER FUEL AND POWER FOR COMPRESSOR STATIONS</v>
          </cell>
          <cell r="C387">
            <v>115122.41</v>
          </cell>
          <cell r="D387">
            <v>66524.600000000006</v>
          </cell>
          <cell r="E387">
            <v>0</v>
          </cell>
          <cell r="P387">
            <v>66524.600000000006</v>
          </cell>
          <cell r="R387" t="str">
            <v>F85500G</v>
          </cell>
          <cell r="S387">
            <v>66524.600000000006</v>
          </cell>
          <cell r="T387">
            <v>181647.01</v>
          </cell>
        </row>
        <row r="388">
          <cell r="A388" t="str">
            <v>F85510G</v>
          </cell>
          <cell r="B388" t="str">
            <v>OTHER FUEL AND POWER FOR COMPRESSOR STATIONS</v>
          </cell>
          <cell r="C388">
            <v>0</v>
          </cell>
          <cell r="F388">
            <v>14403.03</v>
          </cell>
          <cell r="G388">
            <v>13066.18</v>
          </cell>
          <cell r="H388">
            <v>12905.38</v>
          </cell>
          <cell r="I388">
            <v>10040.75</v>
          </cell>
          <cell r="J388">
            <v>28826.79</v>
          </cell>
          <cell r="K388">
            <v>0</v>
          </cell>
          <cell r="L388">
            <v>15337.03</v>
          </cell>
          <cell r="M388">
            <v>16949.54</v>
          </cell>
          <cell r="N388">
            <v>23771.74</v>
          </cell>
          <cell r="O388">
            <v>0</v>
          </cell>
          <cell r="P388">
            <v>135300.44</v>
          </cell>
          <cell r="R388" t="str">
            <v>F85510G</v>
          </cell>
          <cell r="S388">
            <v>135300.44</v>
          </cell>
          <cell r="T388">
            <v>135300.44</v>
          </cell>
        </row>
        <row r="389">
          <cell r="A389" t="str">
            <v>F85600G</v>
          </cell>
          <cell r="B389" t="str">
            <v>MAINS EXPENSES</v>
          </cell>
          <cell r="C389">
            <v>810781.26</v>
          </cell>
          <cell r="D389">
            <v>50155.99</v>
          </cell>
          <cell r="E389">
            <v>31365.22</v>
          </cell>
          <cell r="F389">
            <v>6564.68</v>
          </cell>
          <cell r="G389">
            <v>9798.59</v>
          </cell>
          <cell r="H389">
            <v>12091.09</v>
          </cell>
          <cell r="I389">
            <v>15634.74</v>
          </cell>
          <cell r="J389">
            <v>11026.48</v>
          </cell>
          <cell r="K389">
            <v>8984.9699999999993</v>
          </cell>
          <cell r="L389">
            <v>2197.21</v>
          </cell>
          <cell r="M389">
            <v>4099.99</v>
          </cell>
          <cell r="N389">
            <v>10247.08</v>
          </cell>
          <cell r="O389">
            <v>18650.48</v>
          </cell>
          <cell r="P389">
            <v>180816.51999999996</v>
          </cell>
          <cell r="R389" t="str">
            <v>F85600G</v>
          </cell>
          <cell r="S389">
            <v>180816.52</v>
          </cell>
          <cell r="T389">
            <v>991597.78</v>
          </cell>
        </row>
        <row r="390">
          <cell r="A390" t="str">
            <v>F85610G</v>
          </cell>
          <cell r="B390" t="str">
            <v>MAINS EXPENSES</v>
          </cell>
          <cell r="C390">
            <v>0</v>
          </cell>
          <cell r="F390">
            <v>11553.5</v>
          </cell>
          <cell r="G390">
            <v>9329.7099999999991</v>
          </cell>
          <cell r="H390">
            <v>14708.34</v>
          </cell>
          <cell r="I390">
            <v>18755.54</v>
          </cell>
          <cell r="J390">
            <v>18870.41</v>
          </cell>
          <cell r="K390">
            <v>28830.05</v>
          </cell>
          <cell r="L390">
            <v>42881.49</v>
          </cell>
          <cell r="M390">
            <v>16298.27</v>
          </cell>
          <cell r="N390">
            <v>18075.3</v>
          </cell>
          <cell r="O390">
            <v>19767.89</v>
          </cell>
          <cell r="P390">
            <v>199070.5</v>
          </cell>
          <cell r="R390" t="str">
            <v>F85610G</v>
          </cell>
          <cell r="S390">
            <v>199070.5</v>
          </cell>
          <cell r="T390">
            <v>199070.5</v>
          </cell>
        </row>
        <row r="391">
          <cell r="A391" t="str">
            <v>F85620G</v>
          </cell>
          <cell r="B391" t="str">
            <v>TRANS PIPE OPER SJOAQ VLY&amp;WHLR RDGE</v>
          </cell>
          <cell r="C391">
            <v>0</v>
          </cell>
          <cell r="F391">
            <v>24302.38</v>
          </cell>
          <cell r="G391">
            <v>27441.06</v>
          </cell>
          <cell r="H391">
            <v>21195.19</v>
          </cell>
          <cell r="I391">
            <v>18180.37</v>
          </cell>
          <cell r="J391">
            <v>37271.57</v>
          </cell>
          <cell r="K391">
            <v>29559.439999999999</v>
          </cell>
          <cell r="L391">
            <v>14822.59</v>
          </cell>
          <cell r="M391">
            <v>23638.16</v>
          </cell>
          <cell r="N391">
            <v>39160.79</v>
          </cell>
          <cell r="O391">
            <v>26623.39</v>
          </cell>
          <cell r="P391">
            <v>262194.94</v>
          </cell>
          <cell r="R391" t="str">
            <v>F85620G</v>
          </cell>
          <cell r="S391">
            <v>262194.94</v>
          </cell>
          <cell r="T391">
            <v>262194.94</v>
          </cell>
        </row>
        <row r="392">
          <cell r="A392" t="str">
            <v>F85660G</v>
          </cell>
          <cell r="B392" t="str">
            <v>TRANS PIPE OPER ADELANTO SYSTEM</v>
          </cell>
          <cell r="C392">
            <v>0</v>
          </cell>
          <cell r="F392">
            <v>9021.1200000000008</v>
          </cell>
          <cell r="G392">
            <v>7247.91</v>
          </cell>
          <cell r="H392">
            <v>7187.54</v>
          </cell>
          <cell r="I392">
            <v>6810.29</v>
          </cell>
          <cell r="J392">
            <v>6624.15</v>
          </cell>
          <cell r="K392">
            <v>11567.76</v>
          </cell>
          <cell r="L392">
            <v>7062.1</v>
          </cell>
          <cell r="M392">
            <v>5397.86</v>
          </cell>
          <cell r="N392">
            <v>6603.41</v>
          </cell>
          <cell r="O392">
            <v>7543.35</v>
          </cell>
          <cell r="P392">
            <v>75065.490000000005</v>
          </cell>
          <cell r="R392" t="str">
            <v>F85660G</v>
          </cell>
          <cell r="S392">
            <v>75065.490000000005</v>
          </cell>
          <cell r="T392">
            <v>75065.490000000005</v>
          </cell>
        </row>
        <row r="393">
          <cell r="A393" t="str">
            <v>F85700G</v>
          </cell>
          <cell r="B393" t="str">
            <v>MEASURING AND REGULATING STATION EXPENSES</v>
          </cell>
          <cell r="C393">
            <v>101176.07</v>
          </cell>
          <cell r="D393">
            <v>9895.99</v>
          </cell>
          <cell r="E393">
            <v>3640.12</v>
          </cell>
          <cell r="F393">
            <v>8802.77</v>
          </cell>
          <cell r="G393">
            <v>5096</v>
          </cell>
          <cell r="H393">
            <v>8777.7000000000007</v>
          </cell>
          <cell r="I393">
            <v>7078.17</v>
          </cell>
          <cell r="J393">
            <v>5680.98</v>
          </cell>
          <cell r="K393">
            <v>9444.51</v>
          </cell>
          <cell r="L393">
            <v>3720.17</v>
          </cell>
          <cell r="M393">
            <v>10702.65</v>
          </cell>
          <cell r="N393">
            <v>7609.94</v>
          </cell>
          <cell r="O393">
            <v>6140.76</v>
          </cell>
          <cell r="P393">
            <v>86589.759999999995</v>
          </cell>
          <cell r="R393" t="str">
            <v>F85700G</v>
          </cell>
          <cell r="S393">
            <v>86589.759999999995</v>
          </cell>
          <cell r="T393">
            <v>187765.83000000002</v>
          </cell>
        </row>
        <row r="394">
          <cell r="A394" t="str">
            <v>F85900G</v>
          </cell>
          <cell r="B394" t="str">
            <v>OTHER EXPENSES</v>
          </cell>
          <cell r="C394">
            <v>1243236.3700000001</v>
          </cell>
          <cell r="D394">
            <v>8789.3799999999992</v>
          </cell>
          <cell r="E394">
            <v>117566.39</v>
          </cell>
          <cell r="F394">
            <v>31017.119999999999</v>
          </cell>
          <cell r="G394">
            <v>133509.87</v>
          </cell>
          <cell r="H394">
            <v>12407.26</v>
          </cell>
          <cell r="I394">
            <v>156773.21</v>
          </cell>
          <cell r="J394">
            <v>478773.87</v>
          </cell>
          <cell r="K394">
            <v>480583.95</v>
          </cell>
          <cell r="L394">
            <v>495676.75</v>
          </cell>
          <cell r="M394">
            <v>1506137.79</v>
          </cell>
          <cell r="N394">
            <v>2307605.5</v>
          </cell>
          <cell r="O394">
            <v>3136964.38</v>
          </cell>
          <cell r="P394">
            <v>8865805.4699999988</v>
          </cell>
          <cell r="R394" t="str">
            <v>F85900G</v>
          </cell>
          <cell r="S394">
            <v>8865805.4699999988</v>
          </cell>
          <cell r="T394">
            <v>10109041.84</v>
          </cell>
        </row>
        <row r="395">
          <cell r="A395" t="str">
            <v>F85920G</v>
          </cell>
          <cell r="B395" t="str">
            <v>OTHER EXPENSES</v>
          </cell>
          <cell r="C395">
            <v>0</v>
          </cell>
          <cell r="F395">
            <v>276.49</v>
          </cell>
          <cell r="G395">
            <v>223.18</v>
          </cell>
          <cell r="H395">
            <v>173.46</v>
          </cell>
          <cell r="I395">
            <v>230.71</v>
          </cell>
          <cell r="J395">
            <v>2457.04</v>
          </cell>
          <cell r="K395">
            <v>262.60000000000002</v>
          </cell>
          <cell r="L395">
            <v>879</v>
          </cell>
          <cell r="M395">
            <v>136.6</v>
          </cell>
          <cell r="N395">
            <v>584.39</v>
          </cell>
          <cell r="O395">
            <v>542.04999999999995</v>
          </cell>
          <cell r="P395">
            <v>5765.52</v>
          </cell>
          <cell r="R395" t="str">
            <v>F85920G</v>
          </cell>
          <cell r="S395">
            <v>5765.52</v>
          </cell>
          <cell r="T395">
            <v>5765.52</v>
          </cell>
        </row>
        <row r="396">
          <cell r="A396" t="str">
            <v>F85930G</v>
          </cell>
          <cell r="B396" t="str">
            <v>OTHER EXPENSES</v>
          </cell>
          <cell r="C396">
            <v>0</v>
          </cell>
          <cell r="F396">
            <v>8513.82</v>
          </cell>
          <cell r="G396">
            <v>3906.55</v>
          </cell>
          <cell r="H396">
            <v>5158.08</v>
          </cell>
          <cell r="I396">
            <v>2593.34</v>
          </cell>
          <cell r="J396">
            <v>9798.8799999999992</v>
          </cell>
          <cell r="K396">
            <v>32578.02</v>
          </cell>
          <cell r="L396">
            <v>8620.52</v>
          </cell>
          <cell r="M396">
            <v>9522.5300000000007</v>
          </cell>
          <cell r="N396">
            <v>21375.35</v>
          </cell>
          <cell r="O396">
            <v>-10795.06</v>
          </cell>
          <cell r="P396">
            <v>91272.03</v>
          </cell>
          <cell r="R396" t="str">
            <v>F85930G</v>
          </cell>
          <cell r="S396">
            <v>91272.03</v>
          </cell>
          <cell r="T396">
            <v>91272.03</v>
          </cell>
        </row>
        <row r="397">
          <cell r="A397" t="str">
            <v>F86000G</v>
          </cell>
          <cell r="B397" t="str">
            <v>RENTS</v>
          </cell>
          <cell r="C397">
            <v>37204.86</v>
          </cell>
          <cell r="D397">
            <v>1267.8</v>
          </cell>
          <cell r="E397">
            <v>0</v>
          </cell>
          <cell r="F397">
            <v>0</v>
          </cell>
          <cell r="G397">
            <v>18.649999999999999</v>
          </cell>
          <cell r="H397">
            <v>0</v>
          </cell>
          <cell r="I397">
            <v>100</v>
          </cell>
          <cell r="J397">
            <v>200</v>
          </cell>
          <cell r="K397">
            <v>0</v>
          </cell>
          <cell r="N397">
            <v>0</v>
          </cell>
          <cell r="O397">
            <v>140</v>
          </cell>
          <cell r="P397">
            <v>1726.45</v>
          </cell>
          <cell r="R397" t="str">
            <v>F86000G</v>
          </cell>
          <cell r="S397">
            <v>1726.45</v>
          </cell>
          <cell r="T397">
            <v>38931.31</v>
          </cell>
        </row>
        <row r="398">
          <cell r="A398" t="str">
            <v>F86100G</v>
          </cell>
          <cell r="B398" t="str">
            <v>MAINTENANCE SUPERVISION AND ENGINEERING</v>
          </cell>
          <cell r="C398">
            <v>206768.06</v>
          </cell>
          <cell r="D398">
            <v>12820.72</v>
          </cell>
          <cell r="E398">
            <v>7857.52</v>
          </cell>
          <cell r="F398">
            <v>1368.18</v>
          </cell>
          <cell r="G398">
            <v>80.97</v>
          </cell>
          <cell r="H398">
            <v>788.08</v>
          </cell>
          <cell r="I398">
            <v>1027.94</v>
          </cell>
          <cell r="J398">
            <v>84.9</v>
          </cell>
          <cell r="K398">
            <v>665.09</v>
          </cell>
          <cell r="L398">
            <v>335.18</v>
          </cell>
          <cell r="M398">
            <v>192.88</v>
          </cell>
          <cell r="N398">
            <v>299.57</v>
          </cell>
          <cell r="O398">
            <v>325.08999999999997</v>
          </cell>
          <cell r="P398">
            <v>25846.120000000003</v>
          </cell>
          <cell r="R398" t="str">
            <v>F86100G</v>
          </cell>
          <cell r="S398">
            <v>25846.12</v>
          </cell>
          <cell r="T398">
            <v>232614.18</v>
          </cell>
        </row>
        <row r="399">
          <cell r="A399" t="str">
            <v>F86110G</v>
          </cell>
          <cell r="B399" t="str">
            <v>MAINTENANCE SUPERVISION AND ENGINEERING</v>
          </cell>
          <cell r="C399">
            <v>0</v>
          </cell>
          <cell r="F399">
            <v>10105.129999999999</v>
          </cell>
          <cell r="G399">
            <v>9822.58</v>
          </cell>
          <cell r="H399">
            <v>9540.0400000000009</v>
          </cell>
          <cell r="I399">
            <v>7966.34</v>
          </cell>
          <cell r="J399">
            <v>6268.93</v>
          </cell>
          <cell r="K399">
            <v>9071.19</v>
          </cell>
          <cell r="L399">
            <v>6472.03</v>
          </cell>
          <cell r="M399">
            <v>6485.41</v>
          </cell>
          <cell r="N399">
            <v>7222.51</v>
          </cell>
          <cell r="O399">
            <v>6943.09</v>
          </cell>
          <cell r="P399">
            <v>79897.249999999985</v>
          </cell>
          <cell r="R399" t="str">
            <v>F86110G</v>
          </cell>
          <cell r="S399">
            <v>79897.25</v>
          </cell>
          <cell r="T399">
            <v>79897.249999999985</v>
          </cell>
        </row>
        <row r="400">
          <cell r="A400" t="str">
            <v>F86120G</v>
          </cell>
          <cell r="B400" t="str">
            <v>MAINTENANCE SUPERVISION AND ENGINEERING</v>
          </cell>
          <cell r="C400">
            <v>0</v>
          </cell>
          <cell r="F400">
            <v>92.01</v>
          </cell>
          <cell r="G400">
            <v>74.38</v>
          </cell>
          <cell r="H400">
            <v>57.78</v>
          </cell>
          <cell r="I400">
            <v>77</v>
          </cell>
          <cell r="J400">
            <v>50.13</v>
          </cell>
          <cell r="K400">
            <v>87.6</v>
          </cell>
          <cell r="L400">
            <v>63.1</v>
          </cell>
          <cell r="M400">
            <v>45.5</v>
          </cell>
          <cell r="N400">
            <v>78.7</v>
          </cell>
          <cell r="O400">
            <v>60.18</v>
          </cell>
          <cell r="P400">
            <v>686.38</v>
          </cell>
          <cell r="R400" t="str">
            <v>F86120G</v>
          </cell>
          <cell r="S400">
            <v>686.38</v>
          </cell>
          <cell r="T400">
            <v>686.38</v>
          </cell>
        </row>
        <row r="401">
          <cell r="A401" t="str">
            <v>F86200G</v>
          </cell>
          <cell r="B401" t="str">
            <v>MAINTENANCE OF STRUCTURES AND IMPROVEMENTS</v>
          </cell>
          <cell r="C401">
            <v>420.25</v>
          </cell>
          <cell r="H401">
            <v>221.1</v>
          </cell>
          <cell r="I401">
            <v>713.54</v>
          </cell>
          <cell r="L401">
            <v>496</v>
          </cell>
          <cell r="M401">
            <v>0</v>
          </cell>
          <cell r="P401">
            <v>1430.6399999999999</v>
          </cell>
          <cell r="R401" t="str">
            <v>F86200G</v>
          </cell>
          <cell r="S401">
            <v>1430.64</v>
          </cell>
          <cell r="T401">
            <v>1850.8899999999999</v>
          </cell>
        </row>
        <row r="402">
          <cell r="A402" t="str">
            <v>F86300G</v>
          </cell>
          <cell r="B402" t="str">
            <v>MAINTENANCE OF MAINS</v>
          </cell>
          <cell r="C402">
            <v>11903.57</v>
          </cell>
          <cell r="J402">
            <v>426.61</v>
          </cell>
          <cell r="K402">
            <v>733.96</v>
          </cell>
          <cell r="L402">
            <v>148.82</v>
          </cell>
          <cell r="M402">
            <v>267.52999999999997</v>
          </cell>
          <cell r="N402">
            <v>356.7</v>
          </cell>
          <cell r="O402">
            <v>55.42</v>
          </cell>
          <cell r="P402">
            <v>1989.0400000000002</v>
          </cell>
          <cell r="R402" t="str">
            <v>F86300G</v>
          </cell>
          <cell r="S402">
            <v>1989.04</v>
          </cell>
          <cell r="T402">
            <v>13892.61</v>
          </cell>
        </row>
        <row r="403">
          <cell r="A403" t="str">
            <v>F86400G</v>
          </cell>
          <cell r="B403" t="str">
            <v>MAINTENANCE OF COMPRESSOR STATION EQUIPMENT</v>
          </cell>
          <cell r="C403">
            <v>510732.02</v>
          </cell>
          <cell r="D403">
            <v>41797.449999999997</v>
          </cell>
          <cell r="E403">
            <v>33876.29</v>
          </cell>
          <cell r="F403">
            <v>20466.34</v>
          </cell>
          <cell r="G403">
            <v>44192.35</v>
          </cell>
          <cell r="H403">
            <v>25556.080000000002</v>
          </cell>
          <cell r="I403">
            <v>70203.199999999997</v>
          </cell>
          <cell r="J403">
            <v>34743.339999999997</v>
          </cell>
          <cell r="K403">
            <v>28862.58</v>
          </cell>
          <cell r="L403">
            <v>60962.54</v>
          </cell>
          <cell r="M403">
            <v>30952.240000000002</v>
          </cell>
          <cell r="N403">
            <v>19016.509999999998</v>
          </cell>
          <cell r="O403">
            <v>49803.4</v>
          </cell>
          <cell r="P403">
            <v>460432.32000000007</v>
          </cell>
          <cell r="R403" t="str">
            <v>F86400G</v>
          </cell>
          <cell r="S403">
            <v>460432.32</v>
          </cell>
          <cell r="T403">
            <v>971164.34000000008</v>
          </cell>
        </row>
        <row r="404">
          <cell r="A404" t="str">
            <v>F86410G</v>
          </cell>
          <cell r="B404" t="str">
            <v>MAINTENANCE OF COMPRESSOR STATION EQUIPMENT</v>
          </cell>
          <cell r="C404">
            <v>0</v>
          </cell>
          <cell r="F404">
            <v>8573.59</v>
          </cell>
          <cell r="G404">
            <v>8374.51</v>
          </cell>
          <cell r="H404">
            <v>6391.61</v>
          </cell>
          <cell r="I404">
            <v>6198.23</v>
          </cell>
          <cell r="J404">
            <v>6643.3</v>
          </cell>
          <cell r="K404">
            <v>6259.87</v>
          </cell>
          <cell r="L404">
            <v>5427.22</v>
          </cell>
          <cell r="M404">
            <v>4181.07</v>
          </cell>
          <cell r="N404">
            <v>6416.86</v>
          </cell>
          <cell r="O404">
            <v>3881.81</v>
          </cell>
          <cell r="P404">
            <v>62348.07</v>
          </cell>
          <cell r="R404" t="str">
            <v>F86410G</v>
          </cell>
          <cell r="S404">
            <v>62348.07</v>
          </cell>
          <cell r="T404">
            <v>62348.07</v>
          </cell>
        </row>
        <row r="405">
          <cell r="A405" t="str">
            <v>F86420G</v>
          </cell>
          <cell r="B405" t="str">
            <v>MAINTENANCE OF COMPRESSOR STATION EQUIPMENT</v>
          </cell>
          <cell r="C405">
            <v>0</v>
          </cell>
          <cell r="F405">
            <v>1833.61</v>
          </cell>
          <cell r="G405">
            <v>850.2</v>
          </cell>
          <cell r="H405">
            <v>1456.48</v>
          </cell>
          <cell r="I405">
            <v>1606.75</v>
          </cell>
          <cell r="J405">
            <v>2637.58</v>
          </cell>
          <cell r="K405">
            <v>1471.38</v>
          </cell>
          <cell r="L405">
            <v>1252.81</v>
          </cell>
          <cell r="M405">
            <v>2746.36</v>
          </cell>
          <cell r="N405">
            <v>1783.61</v>
          </cell>
          <cell r="O405">
            <v>749.05</v>
          </cell>
          <cell r="P405">
            <v>16387.830000000002</v>
          </cell>
          <cell r="R405" t="str">
            <v>F86420G</v>
          </cell>
          <cell r="S405">
            <v>16387.830000000002</v>
          </cell>
          <cell r="T405">
            <v>16387.830000000002</v>
          </cell>
        </row>
        <row r="406">
          <cell r="A406" t="str">
            <v>F86500G</v>
          </cell>
          <cell r="B406" t="str">
            <v>MAINTENANCE OF MEASURING AND REG. STATION EQUIPMEN</v>
          </cell>
          <cell r="C406">
            <v>49052.61</v>
          </cell>
          <cell r="D406">
            <v>3697.8</v>
          </cell>
          <cell r="E406">
            <v>2468.16</v>
          </cell>
          <cell r="F406">
            <v>4991.05</v>
          </cell>
          <cell r="G406">
            <v>2945.57</v>
          </cell>
          <cell r="H406">
            <v>3086.14</v>
          </cell>
          <cell r="I406">
            <v>2316.27</v>
          </cell>
          <cell r="J406">
            <v>3976.78</v>
          </cell>
          <cell r="K406">
            <v>5111.71</v>
          </cell>
          <cell r="L406">
            <v>4368.3100000000004</v>
          </cell>
          <cell r="M406">
            <v>4082.15</v>
          </cell>
          <cell r="N406">
            <v>3529.17</v>
          </cell>
          <cell r="O406">
            <v>2652.99</v>
          </cell>
          <cell r="P406">
            <v>43226.1</v>
          </cell>
          <cell r="R406" t="str">
            <v>F86500G</v>
          </cell>
          <cell r="S406">
            <v>43226.1</v>
          </cell>
          <cell r="T406">
            <v>92278.709999999992</v>
          </cell>
        </row>
        <row r="407">
          <cell r="A407" t="str">
            <v>F86700G</v>
          </cell>
          <cell r="B407" t="str">
            <v>MAINTENANCE OF OTHER EQUIPMENT</v>
          </cell>
          <cell r="C407">
            <v>0</v>
          </cell>
          <cell r="H407">
            <v>0</v>
          </cell>
          <cell r="I407">
            <v>27.06</v>
          </cell>
          <cell r="J407">
            <v>0</v>
          </cell>
          <cell r="K407">
            <v>25.09</v>
          </cell>
          <cell r="L407">
            <v>0</v>
          </cell>
          <cell r="M407">
            <v>16.989999999999998</v>
          </cell>
          <cell r="P407">
            <v>69.14</v>
          </cell>
          <cell r="R407" t="str">
            <v>F86700G</v>
          </cell>
          <cell r="S407">
            <v>69.14</v>
          </cell>
          <cell r="T407">
            <v>69.14</v>
          </cell>
        </row>
        <row r="408">
          <cell r="A408" t="str">
            <v>F87000G</v>
          </cell>
          <cell r="B408" t="str">
            <v>OPERATION SUPERVISION AND ENGINEERING</v>
          </cell>
          <cell r="C408">
            <v>3379731.62</v>
          </cell>
          <cell r="D408">
            <v>125925.45</v>
          </cell>
          <cell r="E408">
            <v>167348.47</v>
          </cell>
          <cell r="F408">
            <v>64097.96</v>
          </cell>
          <cell r="G408">
            <v>10086.450000000001</v>
          </cell>
          <cell r="H408">
            <v>16078.56</v>
          </cell>
          <cell r="I408">
            <v>10650.73</v>
          </cell>
          <cell r="J408">
            <v>6392.8</v>
          </cell>
          <cell r="K408">
            <v>39220.22</v>
          </cell>
          <cell r="L408">
            <v>29401.98</v>
          </cell>
          <cell r="M408">
            <v>3680.17</v>
          </cell>
          <cell r="N408">
            <v>19718.490000000002</v>
          </cell>
          <cell r="O408">
            <v>807030.66</v>
          </cell>
          <cell r="P408">
            <v>1299631.94</v>
          </cell>
          <cell r="R408" t="str">
            <v>F87000G</v>
          </cell>
          <cell r="S408">
            <v>1299631.94</v>
          </cell>
          <cell r="T408">
            <v>4679363.5600000005</v>
          </cell>
        </row>
        <row r="409">
          <cell r="A409" t="str">
            <v>F87010G</v>
          </cell>
          <cell r="B409" t="str">
            <v>OPERATION SUPERVISIO</v>
          </cell>
          <cell r="C409">
            <v>0</v>
          </cell>
          <cell r="F409">
            <v>157430.21</v>
          </cell>
          <cell r="G409">
            <v>82905.87</v>
          </cell>
          <cell r="H409">
            <v>92917.71</v>
          </cell>
          <cell r="I409">
            <v>110720.41</v>
          </cell>
          <cell r="J409">
            <v>83846.990000000005</v>
          </cell>
          <cell r="K409">
            <v>129808.76</v>
          </cell>
          <cell r="L409">
            <v>98506.32</v>
          </cell>
          <cell r="M409">
            <v>92459.68</v>
          </cell>
          <cell r="N409">
            <v>109448.63</v>
          </cell>
          <cell r="O409">
            <v>94415.1</v>
          </cell>
          <cell r="P409">
            <v>1052459.68</v>
          </cell>
          <cell r="R409" t="str">
            <v>F87010G</v>
          </cell>
          <cell r="S409">
            <v>1052459.68</v>
          </cell>
          <cell r="T409">
            <v>1052459.68</v>
          </cell>
        </row>
        <row r="410">
          <cell r="A410" t="str">
            <v>F87020G</v>
          </cell>
          <cell r="B410" t="str">
            <v>OPERATION SUPERVISIO</v>
          </cell>
          <cell r="C410">
            <v>0</v>
          </cell>
          <cell r="F410">
            <v>88806.94</v>
          </cell>
          <cell r="G410">
            <v>60634.65</v>
          </cell>
          <cell r="H410">
            <v>95544.14</v>
          </cell>
          <cell r="I410">
            <v>93908.6</v>
          </cell>
          <cell r="J410">
            <v>49671.83</v>
          </cell>
          <cell r="K410">
            <v>96849.83</v>
          </cell>
          <cell r="L410">
            <v>76666.06</v>
          </cell>
          <cell r="M410">
            <v>80631.03</v>
          </cell>
          <cell r="N410">
            <v>90633.33</v>
          </cell>
          <cell r="O410">
            <v>66572.14</v>
          </cell>
          <cell r="P410">
            <v>799918.55</v>
          </cell>
          <cell r="R410" t="str">
            <v>F87020G</v>
          </cell>
          <cell r="S410">
            <v>799918.55</v>
          </cell>
          <cell r="T410">
            <v>799918.55</v>
          </cell>
        </row>
        <row r="411">
          <cell r="A411" t="str">
            <v>F87100G</v>
          </cell>
          <cell r="B411" t="str">
            <v>DISTRIBUTION LOAD DISPATCHING</v>
          </cell>
          <cell r="C411">
            <v>137870.31</v>
          </cell>
          <cell r="J411">
            <v>0</v>
          </cell>
          <cell r="K411">
            <v>163.52000000000001</v>
          </cell>
          <cell r="N411">
            <v>1985.42</v>
          </cell>
          <cell r="O411">
            <v>2066.8200000000002</v>
          </cell>
          <cell r="P411">
            <v>4215.76</v>
          </cell>
          <cell r="R411" t="str">
            <v>F87100G</v>
          </cell>
          <cell r="S411">
            <v>4215.76</v>
          </cell>
          <cell r="T411">
            <v>142086.07</v>
          </cell>
        </row>
        <row r="412">
          <cell r="A412" t="str">
            <v>F87200C</v>
          </cell>
          <cell r="B412" t="str">
            <v>COMPRESSOR STATION LABOR AND EXPENSES</v>
          </cell>
          <cell r="C412">
            <v>0</v>
          </cell>
          <cell r="L412">
            <v>2583.52</v>
          </cell>
          <cell r="M412">
            <v>0</v>
          </cell>
          <cell r="N412">
            <v>0</v>
          </cell>
          <cell r="O412">
            <v>187.63</v>
          </cell>
          <cell r="P412">
            <v>2771.15</v>
          </cell>
          <cell r="R412" t="str">
            <v>F87200C</v>
          </cell>
          <cell r="S412">
            <v>2771.15</v>
          </cell>
          <cell r="T412">
            <v>2771.15</v>
          </cell>
        </row>
        <row r="413">
          <cell r="A413" t="str">
            <v>F87200G</v>
          </cell>
          <cell r="B413" t="str">
            <v>COMPRESSOR STATION LABOR AND EXPENSES</v>
          </cell>
          <cell r="C413">
            <v>0</v>
          </cell>
          <cell r="F413">
            <v>1818.54</v>
          </cell>
          <cell r="G413">
            <v>0</v>
          </cell>
          <cell r="H413">
            <v>679.19</v>
          </cell>
          <cell r="I413">
            <v>91.77</v>
          </cell>
          <cell r="P413">
            <v>2589.5</v>
          </cell>
          <cell r="R413" t="str">
            <v>F87200G</v>
          </cell>
          <cell r="S413">
            <v>2589.5</v>
          </cell>
          <cell r="T413">
            <v>2589.5</v>
          </cell>
        </row>
        <row r="414">
          <cell r="A414" t="str">
            <v>F87300G</v>
          </cell>
          <cell r="B414" t="str">
            <v>COMPRESSOR STATION FUEL AND POWER</v>
          </cell>
          <cell r="C414">
            <v>0</v>
          </cell>
          <cell r="L414">
            <v>0</v>
          </cell>
          <cell r="M414">
            <v>512.47</v>
          </cell>
          <cell r="P414">
            <v>512.47</v>
          </cell>
          <cell r="R414" t="str">
            <v>F87300G</v>
          </cell>
          <cell r="S414">
            <v>512.47</v>
          </cell>
          <cell r="T414">
            <v>512.47</v>
          </cell>
        </row>
        <row r="415">
          <cell r="A415" t="str">
            <v>F87400G</v>
          </cell>
          <cell r="B415" t="str">
            <v>MAINS AND SERVICES EXPENSES</v>
          </cell>
          <cell r="C415">
            <v>2429811.21</v>
          </cell>
          <cell r="D415">
            <v>225934.53</v>
          </cell>
          <cell r="E415">
            <v>138667.79999999999</v>
          </cell>
          <cell r="F415">
            <v>51366.91</v>
          </cell>
          <cell r="G415">
            <v>32830.089999999997</v>
          </cell>
          <cell r="H415">
            <v>39069.47</v>
          </cell>
          <cell r="I415">
            <v>69365.509999999995</v>
          </cell>
          <cell r="J415">
            <v>53577.79</v>
          </cell>
          <cell r="K415">
            <v>49288.37</v>
          </cell>
          <cell r="L415">
            <v>43222.05</v>
          </cell>
          <cell r="M415">
            <v>69846.86</v>
          </cell>
          <cell r="N415">
            <v>10443.86</v>
          </cell>
          <cell r="O415">
            <v>25161.78</v>
          </cell>
          <cell r="P415">
            <v>808775.02</v>
          </cell>
          <cell r="R415" t="str">
            <v>F87400G</v>
          </cell>
          <cell r="S415">
            <v>808775.02</v>
          </cell>
          <cell r="T415">
            <v>3238586.23</v>
          </cell>
        </row>
        <row r="416">
          <cell r="A416" t="str">
            <v>F87410G</v>
          </cell>
          <cell r="B416" t="str">
            <v>MAINS AND SERVICES E</v>
          </cell>
          <cell r="C416">
            <v>0</v>
          </cell>
          <cell r="F416">
            <v>41948.97</v>
          </cell>
          <cell r="G416">
            <v>36952.61</v>
          </cell>
          <cell r="H416">
            <v>43996.43</v>
          </cell>
          <cell r="I416">
            <v>43643.94</v>
          </cell>
          <cell r="J416">
            <v>46259.040000000001</v>
          </cell>
          <cell r="K416">
            <v>60021.01</v>
          </cell>
          <cell r="L416">
            <v>26323.759999999998</v>
          </cell>
          <cell r="M416">
            <v>42525.35</v>
          </cell>
          <cell r="N416">
            <v>61372.91</v>
          </cell>
          <cell r="O416">
            <v>41719.050000000003</v>
          </cell>
          <cell r="P416">
            <v>444763.07</v>
          </cell>
          <cell r="R416" t="str">
            <v>F87410G</v>
          </cell>
          <cell r="S416">
            <v>444763.07</v>
          </cell>
          <cell r="T416">
            <v>444763.07</v>
          </cell>
        </row>
        <row r="417">
          <cell r="A417" t="str">
            <v>F87430G</v>
          </cell>
          <cell r="B417" t="str">
            <v>MAINS AND SERVICES E</v>
          </cell>
          <cell r="C417">
            <v>0</v>
          </cell>
          <cell r="F417">
            <v>76730.39</v>
          </cell>
          <cell r="G417">
            <v>56615.67</v>
          </cell>
          <cell r="H417">
            <v>87588.9</v>
          </cell>
          <cell r="I417">
            <v>101671.06</v>
          </cell>
          <cell r="J417">
            <v>97195.04</v>
          </cell>
          <cell r="K417">
            <v>113934.69</v>
          </cell>
          <cell r="L417">
            <v>112579.72</v>
          </cell>
          <cell r="M417">
            <v>86917.51</v>
          </cell>
          <cell r="N417">
            <v>211408.15</v>
          </cell>
          <cell r="O417">
            <v>114574.83</v>
          </cell>
          <cell r="P417">
            <v>1059215.96</v>
          </cell>
          <cell r="R417" t="str">
            <v>F87430G</v>
          </cell>
          <cell r="S417">
            <v>1059215.96</v>
          </cell>
          <cell r="T417">
            <v>1059215.96</v>
          </cell>
        </row>
        <row r="418">
          <cell r="A418" t="str">
            <v>F87440G</v>
          </cell>
          <cell r="B418" t="str">
            <v>MAINS AND SERVICES E</v>
          </cell>
          <cell r="C418">
            <v>0</v>
          </cell>
          <cell r="F418">
            <v>34083.75</v>
          </cell>
          <cell r="G418">
            <v>39298.720000000001</v>
          </cell>
          <cell r="H418">
            <v>35264</v>
          </cell>
          <cell r="I418">
            <v>44751.4</v>
          </cell>
          <cell r="J418">
            <v>54019.88</v>
          </cell>
          <cell r="K418">
            <v>62024.55</v>
          </cell>
          <cell r="L418">
            <v>57581.71</v>
          </cell>
          <cell r="M418">
            <v>48845.7</v>
          </cell>
          <cell r="N418">
            <v>54394.17</v>
          </cell>
          <cell r="O418">
            <v>47298.15</v>
          </cell>
          <cell r="P418">
            <v>477562.03</v>
          </cell>
          <cell r="R418" t="str">
            <v>F87440G</v>
          </cell>
          <cell r="S418">
            <v>477562.03</v>
          </cell>
          <cell r="T418">
            <v>477562.03</v>
          </cell>
        </row>
        <row r="419">
          <cell r="A419" t="str">
            <v>F87450G</v>
          </cell>
          <cell r="B419" t="str">
            <v>MAINS AND SERVICES E</v>
          </cell>
          <cell r="C419">
            <v>0</v>
          </cell>
          <cell r="F419">
            <v>1332</v>
          </cell>
          <cell r="G419">
            <v>769.14</v>
          </cell>
          <cell r="H419">
            <v>1799.85</v>
          </cell>
          <cell r="I419">
            <v>1410.85</v>
          </cell>
          <cell r="J419">
            <v>996.16</v>
          </cell>
          <cell r="K419">
            <v>1445.69</v>
          </cell>
          <cell r="L419">
            <v>1100.6199999999999</v>
          </cell>
          <cell r="M419">
            <v>1101.68</v>
          </cell>
          <cell r="N419">
            <v>1121.58</v>
          </cell>
          <cell r="O419">
            <v>3637.88</v>
          </cell>
          <cell r="P419">
            <v>14715.45</v>
          </cell>
          <cell r="R419" t="str">
            <v>F87450G</v>
          </cell>
          <cell r="S419">
            <v>14715.45</v>
          </cell>
          <cell r="T419">
            <v>14715.45</v>
          </cell>
        </row>
        <row r="420">
          <cell r="A420" t="str">
            <v>F87500G</v>
          </cell>
          <cell r="B420" t="str">
            <v>MEASURING AND REGULATING STATION EXPENSES-GENERAL</v>
          </cell>
          <cell r="C420">
            <v>448307.42</v>
          </cell>
          <cell r="D420">
            <v>22927.54</v>
          </cell>
          <cell r="E420">
            <v>37795.11</v>
          </cell>
          <cell r="F420">
            <v>35238.53</v>
          </cell>
          <cell r="G420">
            <v>46143.3</v>
          </cell>
          <cell r="H420">
            <v>38079.440000000002</v>
          </cell>
          <cell r="I420">
            <v>25600.78</v>
          </cell>
          <cell r="J420">
            <v>78636.100000000006</v>
          </cell>
          <cell r="K420">
            <v>58095.17</v>
          </cell>
          <cell r="L420">
            <v>48512.160000000003</v>
          </cell>
          <cell r="M420">
            <v>31354.52</v>
          </cell>
          <cell r="N420">
            <v>26214.85</v>
          </cell>
          <cell r="O420">
            <v>42636.88</v>
          </cell>
          <cell r="P420">
            <v>491234.38</v>
          </cell>
          <cell r="R420" t="str">
            <v>F87500G</v>
          </cell>
          <cell r="S420">
            <v>491234.38</v>
          </cell>
          <cell r="T420">
            <v>939541.8</v>
          </cell>
        </row>
        <row r="421">
          <cell r="A421" t="str">
            <v>F87800G</v>
          </cell>
          <cell r="B421" t="str">
            <v>METER AND HOUSE REGULATOR EXPENSES</v>
          </cell>
          <cell r="C421">
            <v>2554519.8199999998</v>
          </cell>
          <cell r="D421">
            <v>231732.77</v>
          </cell>
          <cell r="E421">
            <v>140974.51999999999</v>
          </cell>
          <cell r="F421">
            <v>33444.699999999997</v>
          </cell>
          <cell r="G421">
            <v>27184.71</v>
          </cell>
          <cell r="H421">
            <v>29674.44</v>
          </cell>
          <cell r="I421">
            <v>30468.73</v>
          </cell>
          <cell r="J421">
            <v>9220.7800000000007</v>
          </cell>
          <cell r="K421">
            <v>19018.560000000001</v>
          </cell>
          <cell r="L421">
            <v>196963.53</v>
          </cell>
          <cell r="M421">
            <v>84115.16</v>
          </cell>
          <cell r="N421">
            <v>30435.41</v>
          </cell>
          <cell r="O421">
            <v>209330.8</v>
          </cell>
          <cell r="P421">
            <v>1042564.1100000001</v>
          </cell>
          <cell r="R421" t="str">
            <v>F87800G</v>
          </cell>
          <cell r="S421">
            <v>1042564.11</v>
          </cell>
          <cell r="T421">
            <v>3597083.9299999997</v>
          </cell>
        </row>
        <row r="422">
          <cell r="A422" t="str">
            <v>F87810G</v>
          </cell>
          <cell r="B422" t="str">
            <v>METER AND HOUSE REGU</v>
          </cell>
          <cell r="C422">
            <v>0</v>
          </cell>
          <cell r="F422">
            <v>15347.26</v>
          </cell>
          <cell r="G422">
            <v>12953.77</v>
          </cell>
          <cell r="H422">
            <v>19204.919999999998</v>
          </cell>
          <cell r="I422">
            <v>19729.8</v>
          </cell>
          <cell r="J422">
            <v>15749.43</v>
          </cell>
          <cell r="K422">
            <v>17528.45</v>
          </cell>
          <cell r="L422">
            <v>9146.08</v>
          </cell>
          <cell r="M422">
            <v>14219.18</v>
          </cell>
          <cell r="N422">
            <v>13083.25</v>
          </cell>
          <cell r="O422">
            <v>11872.65</v>
          </cell>
          <cell r="P422">
            <v>148834.78999999998</v>
          </cell>
          <cell r="R422" t="str">
            <v>F87810G</v>
          </cell>
          <cell r="S422">
            <v>148834.79</v>
          </cell>
          <cell r="T422">
            <v>148834.78999999998</v>
          </cell>
        </row>
        <row r="423">
          <cell r="A423" t="str">
            <v>F87820G</v>
          </cell>
          <cell r="B423" t="str">
            <v>METER AND HOUSE REGU</v>
          </cell>
          <cell r="C423">
            <v>0</v>
          </cell>
          <cell r="F423">
            <v>192004.89</v>
          </cell>
          <cell r="G423">
            <v>151594</v>
          </cell>
          <cell r="H423">
            <v>152751.84</v>
          </cell>
          <cell r="I423">
            <v>174849.9</v>
          </cell>
          <cell r="J423">
            <v>165451.47</v>
          </cell>
          <cell r="K423">
            <v>197023.52</v>
          </cell>
          <cell r="L423">
            <v>145099.63</v>
          </cell>
          <cell r="M423">
            <v>134245.78</v>
          </cell>
          <cell r="N423">
            <v>140891.84</v>
          </cell>
          <cell r="O423">
            <v>109741.75999999999</v>
          </cell>
          <cell r="P423">
            <v>1563654.6300000001</v>
          </cell>
          <cell r="R423" t="str">
            <v>F87820G</v>
          </cell>
          <cell r="S423">
            <v>1563654.63</v>
          </cell>
          <cell r="T423">
            <v>1563654.6300000001</v>
          </cell>
        </row>
        <row r="424">
          <cell r="A424" t="str">
            <v>F87830G</v>
          </cell>
          <cell r="B424" t="str">
            <v>METER AND HOUSE REGU</v>
          </cell>
          <cell r="C424">
            <v>0</v>
          </cell>
          <cell r="F424">
            <v>3169.81</v>
          </cell>
          <cell r="G424">
            <v>2231.21</v>
          </cell>
          <cell r="H424">
            <v>2044.82</v>
          </cell>
          <cell r="I424">
            <v>1986.67</v>
          </cell>
          <cell r="J424">
            <v>2095.21</v>
          </cell>
          <cell r="K424">
            <v>4145.72</v>
          </cell>
          <cell r="L424">
            <v>2324.46</v>
          </cell>
          <cell r="M424">
            <v>2189.06</v>
          </cell>
          <cell r="N424">
            <v>4439.29</v>
          </cell>
          <cell r="O424">
            <v>2388.11</v>
          </cell>
          <cell r="P424">
            <v>27014.360000000004</v>
          </cell>
          <cell r="R424" t="str">
            <v>F87830G</v>
          </cell>
          <cell r="S424">
            <v>27014.36</v>
          </cell>
          <cell r="T424">
            <v>27014.360000000004</v>
          </cell>
        </row>
        <row r="425">
          <cell r="A425" t="str">
            <v>F87840G</v>
          </cell>
          <cell r="B425" t="str">
            <v>METER AND HOUSE REGU</v>
          </cell>
          <cell r="C425">
            <v>0</v>
          </cell>
          <cell r="F425">
            <v>2883.54</v>
          </cell>
          <cell r="G425">
            <v>2324.16</v>
          </cell>
          <cell r="H425">
            <v>6455.02</v>
          </cell>
          <cell r="I425">
            <v>11845.31</v>
          </cell>
          <cell r="J425">
            <v>4930.41</v>
          </cell>
          <cell r="K425">
            <v>19546.91</v>
          </cell>
          <cell r="L425">
            <v>1195.53</v>
          </cell>
          <cell r="M425">
            <v>496.1</v>
          </cell>
          <cell r="N425">
            <v>8913.7099999999991</v>
          </cell>
          <cell r="O425">
            <v>774.17</v>
          </cell>
          <cell r="P425">
            <v>59364.859999999993</v>
          </cell>
          <cell r="R425" t="str">
            <v>F87840G</v>
          </cell>
          <cell r="S425">
            <v>59364.86</v>
          </cell>
          <cell r="T425">
            <v>59364.859999999993</v>
          </cell>
        </row>
        <row r="426">
          <cell r="A426" t="str">
            <v>F87850G</v>
          </cell>
          <cell r="B426" t="str">
            <v>METER AND HOUSE REGU</v>
          </cell>
          <cell r="C426">
            <v>0</v>
          </cell>
          <cell r="F426">
            <v>3146.97</v>
          </cell>
          <cell r="G426">
            <v>2467.14</v>
          </cell>
          <cell r="H426">
            <v>2647.15</v>
          </cell>
          <cell r="I426">
            <v>2808.32</v>
          </cell>
          <cell r="J426">
            <v>3092.59</v>
          </cell>
          <cell r="K426">
            <v>3558.08</v>
          </cell>
          <cell r="L426">
            <v>2562.7800000000002</v>
          </cell>
          <cell r="M426">
            <v>2970.95</v>
          </cell>
          <cell r="N426">
            <v>3155.35</v>
          </cell>
          <cell r="O426">
            <v>4654.3900000000003</v>
          </cell>
          <cell r="P426">
            <v>31063.719999999998</v>
          </cell>
          <cell r="R426" t="str">
            <v>F87850G</v>
          </cell>
          <cell r="S426">
            <v>31063.72</v>
          </cell>
          <cell r="T426">
            <v>31063.719999999998</v>
          </cell>
        </row>
        <row r="427">
          <cell r="A427" t="str">
            <v>F87860G</v>
          </cell>
          <cell r="B427" t="str">
            <v>METER AND HOUSE REGU</v>
          </cell>
          <cell r="C427">
            <v>0</v>
          </cell>
          <cell r="F427">
            <v>9170.65</v>
          </cell>
          <cell r="G427">
            <v>7312.22</v>
          </cell>
          <cell r="H427">
            <v>3753.22</v>
          </cell>
          <cell r="I427">
            <v>5054.41</v>
          </cell>
          <cell r="J427">
            <v>1859.74</v>
          </cell>
          <cell r="K427">
            <v>4281.92</v>
          </cell>
          <cell r="L427">
            <v>2020.86</v>
          </cell>
          <cell r="M427">
            <v>600.16</v>
          </cell>
          <cell r="N427">
            <v>5307.03</v>
          </cell>
          <cell r="O427">
            <v>4956.6499999999996</v>
          </cell>
          <cell r="P427">
            <v>44316.860000000008</v>
          </cell>
          <cell r="R427" t="str">
            <v>F87860G</v>
          </cell>
          <cell r="S427">
            <v>44316.86</v>
          </cell>
          <cell r="T427">
            <v>44316.860000000008</v>
          </cell>
        </row>
        <row r="428">
          <cell r="A428" t="str">
            <v>F87900G</v>
          </cell>
          <cell r="B428" t="str">
            <v>CUSTOMER INSTALLATIONS EXPENSES</v>
          </cell>
          <cell r="C428">
            <v>8344794.6299999999</v>
          </cell>
          <cell r="D428">
            <v>817260.17</v>
          </cell>
          <cell r="E428">
            <v>469996.12</v>
          </cell>
          <cell r="F428">
            <v>302136.39</v>
          </cell>
          <cell r="G428">
            <v>232755.87</v>
          </cell>
          <cell r="H428">
            <v>237956.05</v>
          </cell>
          <cell r="I428">
            <v>257713.55</v>
          </cell>
          <cell r="J428">
            <v>162651.03</v>
          </cell>
          <cell r="K428">
            <v>172326.75</v>
          </cell>
          <cell r="L428">
            <v>128499.23</v>
          </cell>
          <cell r="M428">
            <v>104490.6</v>
          </cell>
          <cell r="N428">
            <v>90458.22</v>
          </cell>
          <cell r="O428">
            <v>1048138.39</v>
          </cell>
          <cell r="P428">
            <v>4024382.3700000006</v>
          </cell>
          <cell r="R428" t="str">
            <v>F87900G</v>
          </cell>
          <cell r="S428">
            <v>4024382.37</v>
          </cell>
          <cell r="T428">
            <v>12369177</v>
          </cell>
        </row>
        <row r="429">
          <cell r="A429" t="str">
            <v>F87910G</v>
          </cell>
          <cell r="B429" t="str">
            <v>CUSTOMER INSTALLATIO</v>
          </cell>
          <cell r="C429">
            <v>0</v>
          </cell>
          <cell r="F429">
            <v>342957.78</v>
          </cell>
          <cell r="G429">
            <v>279787.32</v>
          </cell>
          <cell r="H429">
            <v>235605.7</v>
          </cell>
          <cell r="I429">
            <v>245985.78</v>
          </cell>
          <cell r="J429">
            <v>220724.02</v>
          </cell>
          <cell r="K429">
            <v>286035.69</v>
          </cell>
          <cell r="L429">
            <v>305586.96000000002</v>
          </cell>
          <cell r="M429">
            <v>324648.48</v>
          </cell>
          <cell r="N429">
            <v>559459.86</v>
          </cell>
          <cell r="O429">
            <v>586102.67000000004</v>
          </cell>
          <cell r="P429">
            <v>3386894.26</v>
          </cell>
          <cell r="R429" t="str">
            <v>F87910G</v>
          </cell>
          <cell r="S429">
            <v>3386894.26</v>
          </cell>
          <cell r="T429">
            <v>3386894.26</v>
          </cell>
        </row>
        <row r="430">
          <cell r="A430" t="str">
            <v>F87920G</v>
          </cell>
          <cell r="B430" t="str">
            <v>CUSTOMER INSTALLATIO</v>
          </cell>
          <cell r="C430">
            <v>0</v>
          </cell>
          <cell r="F430">
            <v>10532.11</v>
          </cell>
          <cell r="G430">
            <v>6700.51</v>
          </cell>
          <cell r="H430">
            <v>13713.77</v>
          </cell>
          <cell r="I430">
            <v>14733.6</v>
          </cell>
          <cell r="J430">
            <v>15825.33</v>
          </cell>
          <cell r="K430">
            <v>21017.78</v>
          </cell>
          <cell r="L430">
            <v>5946.6</v>
          </cell>
          <cell r="M430">
            <v>8384.31</v>
          </cell>
          <cell r="N430">
            <v>7064.23</v>
          </cell>
          <cell r="O430">
            <v>11351.28</v>
          </cell>
          <cell r="P430">
            <v>115269.52</v>
          </cell>
          <cell r="R430" t="str">
            <v>F87920G</v>
          </cell>
          <cell r="S430">
            <v>115269.52</v>
          </cell>
          <cell r="T430">
            <v>115269.52</v>
          </cell>
        </row>
        <row r="431">
          <cell r="A431" t="str">
            <v>F87940G</v>
          </cell>
          <cell r="B431" t="str">
            <v>CUSTOMER INSTALLATIONS EXPENSES</v>
          </cell>
          <cell r="C431">
            <v>0</v>
          </cell>
          <cell r="F431">
            <v>0</v>
          </cell>
          <cell r="G431">
            <v>524.23</v>
          </cell>
          <cell r="H431">
            <v>0</v>
          </cell>
          <cell r="I431">
            <v>101.54</v>
          </cell>
          <cell r="N431">
            <v>0</v>
          </cell>
          <cell r="O431">
            <v>507.8</v>
          </cell>
          <cell r="P431">
            <v>1133.57</v>
          </cell>
          <cell r="R431" t="str">
            <v>F87940G</v>
          </cell>
          <cell r="S431">
            <v>1133.57</v>
          </cell>
          <cell r="T431">
            <v>1133.57</v>
          </cell>
        </row>
        <row r="432">
          <cell r="A432" t="str">
            <v>F87950G</v>
          </cell>
          <cell r="B432" t="str">
            <v>CUSTOMER INSTALLATIO</v>
          </cell>
          <cell r="C432">
            <v>0</v>
          </cell>
          <cell r="F432">
            <v>19305.93</v>
          </cell>
          <cell r="G432">
            <v>10950.19</v>
          </cell>
          <cell r="H432">
            <v>5417.03</v>
          </cell>
          <cell r="I432">
            <v>1190.29</v>
          </cell>
          <cell r="J432">
            <v>2713.18</v>
          </cell>
          <cell r="K432">
            <v>7365.55</v>
          </cell>
          <cell r="L432">
            <v>60665.56</v>
          </cell>
          <cell r="M432">
            <v>106757.72</v>
          </cell>
          <cell r="N432">
            <v>236551.74</v>
          </cell>
          <cell r="O432">
            <v>190704.67</v>
          </cell>
          <cell r="P432">
            <v>641621.86</v>
          </cell>
          <cell r="R432" t="str">
            <v>F87950G</v>
          </cell>
          <cell r="S432">
            <v>641621.86</v>
          </cell>
          <cell r="T432">
            <v>641621.86</v>
          </cell>
        </row>
        <row r="433">
          <cell r="A433" t="str">
            <v>F88000G</v>
          </cell>
          <cell r="B433" t="str">
            <v>OTHER EXPENSES</v>
          </cell>
          <cell r="C433">
            <v>1796859.74</v>
          </cell>
          <cell r="D433">
            <v>129061.69</v>
          </cell>
          <cell r="E433">
            <v>88568.49</v>
          </cell>
          <cell r="F433">
            <v>149526.95000000001</v>
          </cell>
          <cell r="G433">
            <v>149747.46</v>
          </cell>
          <cell r="H433">
            <v>149865.66</v>
          </cell>
          <cell r="I433">
            <v>203148.66</v>
          </cell>
          <cell r="J433">
            <v>185582.7</v>
          </cell>
          <cell r="K433">
            <v>200520.57</v>
          </cell>
          <cell r="L433">
            <v>192287.05</v>
          </cell>
          <cell r="M433">
            <v>135102.87</v>
          </cell>
          <cell r="N433">
            <v>92183.16</v>
          </cell>
          <cell r="O433">
            <v>101056.42</v>
          </cell>
          <cell r="P433">
            <v>1776651.68</v>
          </cell>
          <cell r="R433" t="str">
            <v>F88000G</v>
          </cell>
          <cell r="S433">
            <v>1776651.68</v>
          </cell>
          <cell r="T433">
            <v>3573511.42</v>
          </cell>
        </row>
        <row r="434">
          <cell r="A434" t="str">
            <v>F88010G</v>
          </cell>
          <cell r="B434" t="str">
            <v>MTGS/TRAINING/ETC</v>
          </cell>
          <cell r="C434">
            <v>0</v>
          </cell>
          <cell r="F434">
            <v>36129.980000000003</v>
          </cell>
          <cell r="G434">
            <v>25936.91</v>
          </cell>
          <cell r="H434">
            <v>30802.77</v>
          </cell>
          <cell r="I434">
            <v>37829.99</v>
          </cell>
          <cell r="J434">
            <v>35317.199999999997</v>
          </cell>
          <cell r="K434">
            <v>46873.5</v>
          </cell>
          <cell r="L434">
            <v>37726.74</v>
          </cell>
          <cell r="M434">
            <v>34568.78</v>
          </cell>
          <cell r="N434">
            <v>40214.89</v>
          </cell>
          <cell r="O434">
            <v>35116.22</v>
          </cell>
          <cell r="P434">
            <v>360516.98</v>
          </cell>
          <cell r="R434" t="str">
            <v>F88010G</v>
          </cell>
          <cell r="S434">
            <v>360516.98</v>
          </cell>
          <cell r="T434">
            <v>360516.98</v>
          </cell>
        </row>
        <row r="435">
          <cell r="A435" t="str">
            <v>F88030G</v>
          </cell>
          <cell r="B435" t="str">
            <v>DISPATH OFFICE</v>
          </cell>
          <cell r="C435">
            <v>0</v>
          </cell>
          <cell r="F435">
            <v>116578.5</v>
          </cell>
          <cell r="G435">
            <v>52213.04</v>
          </cell>
          <cell r="H435">
            <v>49955.27</v>
          </cell>
          <cell r="I435">
            <v>35106.839999999997</v>
          </cell>
          <cell r="J435">
            <v>23699.34</v>
          </cell>
          <cell r="K435">
            <v>41257.61</v>
          </cell>
          <cell r="L435">
            <v>55518.52</v>
          </cell>
          <cell r="M435">
            <v>40839.160000000003</v>
          </cell>
          <cell r="N435">
            <v>73902.100000000006</v>
          </cell>
          <cell r="O435">
            <v>86745.33</v>
          </cell>
          <cell r="P435">
            <v>575815.71</v>
          </cell>
          <cell r="R435" t="str">
            <v>F88030G</v>
          </cell>
          <cell r="S435">
            <v>575815.71</v>
          </cell>
          <cell r="T435">
            <v>575815.71</v>
          </cell>
        </row>
        <row r="436">
          <cell r="A436" t="str">
            <v>F88040G</v>
          </cell>
          <cell r="B436" t="str">
            <v>TECH OFFICE/DOCS /MISC. OPER. EXP.</v>
          </cell>
          <cell r="C436">
            <v>0</v>
          </cell>
          <cell r="F436">
            <v>49.59</v>
          </cell>
          <cell r="G436">
            <v>1141.32</v>
          </cell>
          <cell r="H436">
            <v>927.43</v>
          </cell>
          <cell r="I436">
            <v>6611.94</v>
          </cell>
          <cell r="J436">
            <v>94.89</v>
          </cell>
          <cell r="K436">
            <v>1161.78</v>
          </cell>
          <cell r="L436">
            <v>262.26</v>
          </cell>
          <cell r="M436">
            <v>110.19</v>
          </cell>
          <cell r="N436">
            <v>1174.8800000000001</v>
          </cell>
          <cell r="O436">
            <v>71.61</v>
          </cell>
          <cell r="P436">
            <v>11605.89</v>
          </cell>
          <cell r="R436" t="str">
            <v>F88040G</v>
          </cell>
          <cell r="S436">
            <v>11605.89</v>
          </cell>
          <cell r="T436">
            <v>11605.89</v>
          </cell>
        </row>
        <row r="437">
          <cell r="A437" t="str">
            <v>F88100G</v>
          </cell>
          <cell r="B437" t="str">
            <v>RENTS</v>
          </cell>
          <cell r="C437">
            <v>144120.44</v>
          </cell>
          <cell r="D437">
            <v>1913.7</v>
          </cell>
          <cell r="E437">
            <v>0</v>
          </cell>
          <cell r="H437">
            <v>0</v>
          </cell>
          <cell r="I437">
            <v>-675</v>
          </cell>
          <cell r="J437">
            <v>2586.59</v>
          </cell>
          <cell r="K437">
            <v>0</v>
          </cell>
          <cell r="L437">
            <v>1299.07</v>
          </cell>
          <cell r="M437">
            <v>600</v>
          </cell>
          <cell r="N437">
            <v>0</v>
          </cell>
          <cell r="O437">
            <v>9974</v>
          </cell>
          <cell r="P437">
            <v>15698.36</v>
          </cell>
          <cell r="R437" t="str">
            <v>F88100G</v>
          </cell>
          <cell r="S437">
            <v>15698.36</v>
          </cell>
          <cell r="T437">
            <v>159818.79999999999</v>
          </cell>
        </row>
        <row r="438">
          <cell r="A438" t="str">
            <v>F88500G</v>
          </cell>
          <cell r="B438" t="str">
            <v>MAINTENANCE SUPERVISION AND ENGINEERING</v>
          </cell>
          <cell r="C438">
            <v>96845.53</v>
          </cell>
          <cell r="D438">
            <v>7692.94</v>
          </cell>
          <cell r="E438">
            <v>4820.42</v>
          </cell>
          <cell r="F438">
            <v>3172.65</v>
          </cell>
          <cell r="G438">
            <v>1758.5</v>
          </cell>
          <cell r="H438">
            <v>10690.24</v>
          </cell>
          <cell r="I438">
            <v>8567.43</v>
          </cell>
          <cell r="J438">
            <v>41988.19</v>
          </cell>
          <cell r="K438">
            <v>32230.58</v>
          </cell>
          <cell r="N438">
            <v>-36441.4</v>
          </cell>
          <cell r="O438">
            <v>-6738.99</v>
          </cell>
          <cell r="P438">
            <v>67740.559999999983</v>
          </cell>
          <cell r="R438" t="str">
            <v>F88500G</v>
          </cell>
          <cell r="S438">
            <v>67740.56</v>
          </cell>
          <cell r="T438">
            <v>164586.08999999997</v>
          </cell>
        </row>
        <row r="439">
          <cell r="A439" t="str">
            <v>F88510G</v>
          </cell>
          <cell r="B439" t="str">
            <v>MAINT SUPERVISION AN</v>
          </cell>
          <cell r="C439">
            <v>0</v>
          </cell>
          <cell r="F439">
            <v>1539.04</v>
          </cell>
          <cell r="G439">
            <v>3072.44</v>
          </cell>
          <cell r="H439">
            <v>2807.07</v>
          </cell>
          <cell r="I439">
            <v>3688.11</v>
          </cell>
          <cell r="J439">
            <v>2350.0300000000002</v>
          </cell>
          <cell r="K439">
            <v>3622.38</v>
          </cell>
          <cell r="L439">
            <v>2610.06</v>
          </cell>
          <cell r="M439">
            <v>2678.6</v>
          </cell>
          <cell r="N439">
            <v>2871.16</v>
          </cell>
          <cell r="O439">
            <v>2347.58</v>
          </cell>
          <cell r="P439">
            <v>27586.47</v>
          </cell>
          <cell r="R439" t="str">
            <v>F88510G</v>
          </cell>
          <cell r="S439">
            <v>27586.47</v>
          </cell>
          <cell r="T439">
            <v>27586.47</v>
          </cell>
        </row>
        <row r="440">
          <cell r="A440" t="str">
            <v>F88520G</v>
          </cell>
          <cell r="B440" t="str">
            <v>MAINT SUPERVISION AN</v>
          </cell>
          <cell r="C440">
            <v>0</v>
          </cell>
          <cell r="F440">
            <v>3228.27</v>
          </cell>
          <cell r="G440">
            <v>2656.3</v>
          </cell>
          <cell r="H440">
            <v>3367.07</v>
          </cell>
          <cell r="I440">
            <v>4836.67</v>
          </cell>
          <cell r="J440">
            <v>4021.92</v>
          </cell>
          <cell r="K440">
            <v>5267.9</v>
          </cell>
          <cell r="L440">
            <v>4495.83</v>
          </cell>
          <cell r="M440">
            <v>4134.8100000000004</v>
          </cell>
          <cell r="N440">
            <v>3991.06</v>
          </cell>
          <cell r="O440">
            <v>2291.21</v>
          </cell>
          <cell r="P440">
            <v>38291.040000000001</v>
          </cell>
          <cell r="R440" t="str">
            <v>F88520G</v>
          </cell>
          <cell r="S440">
            <v>38291.040000000001</v>
          </cell>
          <cell r="T440">
            <v>38291.040000000001</v>
          </cell>
        </row>
        <row r="441">
          <cell r="A441" t="str">
            <v>F88600G</v>
          </cell>
          <cell r="B441" t="str">
            <v>MAINTENANCE OF STRUCTURES AND IMPROVEMENTS</v>
          </cell>
          <cell r="C441">
            <v>474.16</v>
          </cell>
          <cell r="J441">
            <v>0</v>
          </cell>
          <cell r="K441">
            <v>202.51</v>
          </cell>
          <cell r="L441">
            <v>109.96</v>
          </cell>
          <cell r="M441">
            <v>-685.76</v>
          </cell>
          <cell r="P441">
            <v>-373.29</v>
          </cell>
          <cell r="R441" t="str">
            <v>F88600G</v>
          </cell>
          <cell r="S441">
            <v>-373.29</v>
          </cell>
          <cell r="T441">
            <v>100.87</v>
          </cell>
        </row>
        <row r="442">
          <cell r="A442" t="str">
            <v>F88700G</v>
          </cell>
          <cell r="B442" t="str">
            <v>MAINTENANCE OF MAINS</v>
          </cell>
          <cell r="C442">
            <v>1789965.81</v>
          </cell>
          <cell r="D442">
            <v>164639.88</v>
          </cell>
          <cell r="E442">
            <v>113349.64</v>
          </cell>
          <cell r="F442">
            <v>131626.68</v>
          </cell>
          <cell r="G442">
            <v>11506.82</v>
          </cell>
          <cell r="H442">
            <v>32881.879999999997</v>
          </cell>
          <cell r="I442">
            <v>85253.42</v>
          </cell>
          <cell r="J442">
            <v>15603.18</v>
          </cell>
          <cell r="K442">
            <v>29275.31</v>
          </cell>
          <cell r="L442">
            <v>31702.13</v>
          </cell>
          <cell r="M442">
            <v>14059.07</v>
          </cell>
          <cell r="N442">
            <v>92756.62</v>
          </cell>
          <cell r="O442">
            <v>9742.1200000000008</v>
          </cell>
          <cell r="P442">
            <v>732396.75000000012</v>
          </cell>
          <cell r="R442" t="str">
            <v>F88700G</v>
          </cell>
          <cell r="S442">
            <v>732396.75</v>
          </cell>
          <cell r="T442">
            <v>2522362.56</v>
          </cell>
        </row>
        <row r="443">
          <cell r="A443" t="str">
            <v>F88710G</v>
          </cell>
          <cell r="B443" t="str">
            <v>CPM IMPRESSED CURRENT</v>
          </cell>
          <cell r="C443">
            <v>0</v>
          </cell>
          <cell r="F443">
            <v>8726.5</v>
          </cell>
          <cell r="G443">
            <v>19741.009999999998</v>
          </cell>
          <cell r="H443">
            <v>9190.1200000000008</v>
          </cell>
          <cell r="I443">
            <v>28488.400000000001</v>
          </cell>
          <cell r="J443">
            <v>4687.79</v>
          </cell>
          <cell r="K443">
            <v>36657.480000000003</v>
          </cell>
          <cell r="L443">
            <v>14737.94</v>
          </cell>
          <cell r="M443">
            <v>7220.9</v>
          </cell>
          <cell r="N443">
            <v>15861.34</v>
          </cell>
          <cell r="O443">
            <v>27486.38</v>
          </cell>
          <cell r="P443">
            <v>172797.86</v>
          </cell>
          <cell r="R443" t="str">
            <v>F88710G</v>
          </cell>
          <cell r="S443">
            <v>172797.86</v>
          </cell>
          <cell r="T443">
            <v>172797.86</v>
          </cell>
        </row>
        <row r="444">
          <cell r="A444" t="str">
            <v>F88720G</v>
          </cell>
          <cell r="B444" t="str">
            <v>CPM MAGNESUIM</v>
          </cell>
          <cell r="C444">
            <v>0</v>
          </cell>
          <cell r="F444">
            <v>14779.83</v>
          </cell>
          <cell r="G444">
            <v>19328.080000000002</v>
          </cell>
          <cell r="H444">
            <v>40891.49</v>
          </cell>
          <cell r="I444">
            <v>25483.66</v>
          </cell>
          <cell r="J444">
            <v>26110.31</v>
          </cell>
          <cell r="K444">
            <v>44730.37</v>
          </cell>
          <cell r="L444">
            <v>42145.42</v>
          </cell>
          <cell r="M444">
            <v>47102.17</v>
          </cell>
          <cell r="N444">
            <v>48660.19</v>
          </cell>
          <cell r="O444">
            <v>33586.019999999997</v>
          </cell>
          <cell r="P444">
            <v>342817.54</v>
          </cell>
          <cell r="R444" t="str">
            <v>F88720G</v>
          </cell>
          <cell r="S444">
            <v>342817.54</v>
          </cell>
          <cell r="T444">
            <v>342817.54</v>
          </cell>
        </row>
        <row r="445">
          <cell r="A445" t="str">
            <v>F88730G</v>
          </cell>
          <cell r="B445" t="str">
            <v>CPM 10% CP INSPECTION</v>
          </cell>
          <cell r="C445">
            <v>0</v>
          </cell>
          <cell r="F445">
            <v>59707.26</v>
          </cell>
          <cell r="G445">
            <v>43914.34</v>
          </cell>
          <cell r="H445">
            <v>49741.11</v>
          </cell>
          <cell r="I445">
            <v>47133.06</v>
          </cell>
          <cell r="J445">
            <v>46543.62</v>
          </cell>
          <cell r="K445">
            <v>61981.75</v>
          </cell>
          <cell r="L445">
            <v>46205.68</v>
          </cell>
          <cell r="M445">
            <v>48564.98</v>
          </cell>
          <cell r="N445">
            <v>52227.77</v>
          </cell>
          <cell r="O445">
            <v>36816.730000000003</v>
          </cell>
          <cell r="P445">
            <v>492836.3</v>
          </cell>
          <cell r="R445" t="str">
            <v>F88730G</v>
          </cell>
          <cell r="S445">
            <v>492836.3</v>
          </cell>
          <cell r="T445">
            <v>492836.3</v>
          </cell>
        </row>
        <row r="446">
          <cell r="A446" t="str">
            <v>F88740G</v>
          </cell>
          <cell r="B446" t="str">
            <v>MAINT OF MAINS</v>
          </cell>
          <cell r="C446">
            <v>0</v>
          </cell>
          <cell r="F446">
            <v>4075.13</v>
          </cell>
          <cell r="G446">
            <v>1723.45</v>
          </cell>
          <cell r="H446">
            <v>966.41</v>
          </cell>
          <cell r="I446">
            <v>9097.83</v>
          </cell>
          <cell r="J446">
            <v>2715.06</v>
          </cell>
          <cell r="K446">
            <v>2438.94</v>
          </cell>
          <cell r="L446">
            <v>2563.83</v>
          </cell>
          <cell r="M446">
            <v>1751.21</v>
          </cell>
          <cell r="N446">
            <v>4336.67</v>
          </cell>
          <cell r="O446">
            <v>18987.509999999998</v>
          </cell>
          <cell r="P446">
            <v>48656.039999999994</v>
          </cell>
          <cell r="R446" t="str">
            <v>F88740G</v>
          </cell>
          <cell r="S446">
            <v>48656.04</v>
          </cell>
          <cell r="T446">
            <v>48656.039999999994</v>
          </cell>
        </row>
        <row r="447">
          <cell r="A447" t="str">
            <v>F88760G</v>
          </cell>
          <cell r="B447" t="str">
            <v>MAINT OF MAINS</v>
          </cell>
          <cell r="C447">
            <v>0</v>
          </cell>
          <cell r="F447">
            <v>-576.35</v>
          </cell>
          <cell r="G447">
            <v>0</v>
          </cell>
          <cell r="P447">
            <v>-576.35</v>
          </cell>
          <cell r="R447" t="str">
            <v>F88760G</v>
          </cell>
          <cell r="S447">
            <v>-576.35</v>
          </cell>
          <cell r="T447">
            <v>-576.35</v>
          </cell>
        </row>
        <row r="448">
          <cell r="A448" t="str">
            <v>F88900G</v>
          </cell>
          <cell r="B448" t="str">
            <v>MAINTENANCE OF MEAS. AND REG. STA. EQUIP.-GENERAL</v>
          </cell>
          <cell r="C448">
            <v>77406.94</v>
          </cell>
          <cell r="D448">
            <v>6645.81</v>
          </cell>
          <cell r="E448">
            <v>2768.48</v>
          </cell>
          <cell r="F448">
            <v>2273.7800000000002</v>
          </cell>
          <cell r="G448">
            <v>1509.15</v>
          </cell>
          <cell r="H448">
            <v>2476.4499999999998</v>
          </cell>
          <cell r="I448">
            <v>1043.51</v>
          </cell>
          <cell r="J448">
            <v>1170.0999999999999</v>
          </cell>
          <cell r="K448">
            <v>6303.33</v>
          </cell>
          <cell r="L448">
            <v>5177.8</v>
          </cell>
          <cell r="M448">
            <v>7434.85</v>
          </cell>
          <cell r="N448">
            <v>3912.52</v>
          </cell>
          <cell r="O448">
            <v>1687.07</v>
          </cell>
          <cell r="P448">
            <v>42402.85</v>
          </cell>
          <cell r="R448" t="str">
            <v>F88900G</v>
          </cell>
          <cell r="S448">
            <v>42402.85</v>
          </cell>
          <cell r="T448">
            <v>119809.79000000001</v>
          </cell>
        </row>
        <row r="449">
          <cell r="A449" t="str">
            <v>F89200G</v>
          </cell>
          <cell r="B449" t="str">
            <v>MAINTENANCE OF SERVICES</v>
          </cell>
          <cell r="C449">
            <v>519640.08</v>
          </cell>
          <cell r="D449">
            <v>69838.11</v>
          </cell>
          <cell r="E449">
            <v>28263.19</v>
          </cell>
          <cell r="F449">
            <v>24969.66</v>
          </cell>
          <cell r="G449">
            <v>18055.849999999999</v>
          </cell>
          <cell r="H449">
            <v>17826.599999999999</v>
          </cell>
          <cell r="I449">
            <v>25724.98</v>
          </cell>
          <cell r="J449">
            <v>15983.44</v>
          </cell>
          <cell r="K449">
            <v>17860.439999999999</v>
          </cell>
          <cell r="L449">
            <v>15183.12</v>
          </cell>
          <cell r="M449">
            <v>13818.14</v>
          </cell>
          <cell r="N449">
            <v>40117.65</v>
          </cell>
          <cell r="O449">
            <v>26186.89</v>
          </cell>
          <cell r="P449">
            <v>313828.07000000007</v>
          </cell>
          <cell r="R449" t="str">
            <v>F89200G</v>
          </cell>
          <cell r="S449">
            <v>313828.07</v>
          </cell>
          <cell r="T449">
            <v>833468.15000000014</v>
          </cell>
        </row>
        <row r="450">
          <cell r="A450" t="str">
            <v>F89210G</v>
          </cell>
          <cell r="B450" t="str">
            <v>MAINT OF SERVICES</v>
          </cell>
          <cell r="C450">
            <v>0</v>
          </cell>
          <cell r="F450">
            <v>4412.8999999999996</v>
          </cell>
          <cell r="G450">
            <v>8284.59</v>
          </cell>
          <cell r="H450">
            <v>7446.79</v>
          </cell>
          <cell r="I450">
            <v>6885.93</v>
          </cell>
          <cell r="J450">
            <v>6714.93</v>
          </cell>
          <cell r="K450">
            <v>11357.98</v>
          </cell>
          <cell r="L450">
            <v>4545.42</v>
          </cell>
          <cell r="M450">
            <v>3796.2</v>
          </cell>
          <cell r="N450">
            <v>8285.94</v>
          </cell>
          <cell r="O450">
            <v>5049.8599999999997</v>
          </cell>
          <cell r="P450">
            <v>66780.539999999994</v>
          </cell>
          <cell r="R450" t="str">
            <v>F89210G</v>
          </cell>
          <cell r="S450">
            <v>66780.539999999994</v>
          </cell>
          <cell r="T450">
            <v>66780.539999999994</v>
          </cell>
        </row>
        <row r="451">
          <cell r="A451" t="str">
            <v>F89220G</v>
          </cell>
          <cell r="B451" t="str">
            <v>MAINT OF SERVICES</v>
          </cell>
          <cell r="C451">
            <v>0</v>
          </cell>
          <cell r="F451">
            <v>1041.8800000000001</v>
          </cell>
          <cell r="G451">
            <v>181.14</v>
          </cell>
          <cell r="J451">
            <v>145.30000000000001</v>
          </cell>
          <cell r="K451">
            <v>2630.71</v>
          </cell>
          <cell r="L451">
            <v>88.92</v>
          </cell>
          <cell r="M451">
            <v>0</v>
          </cell>
          <cell r="N451">
            <v>417.95</v>
          </cell>
          <cell r="O451">
            <v>174.85</v>
          </cell>
          <cell r="P451">
            <v>4680.75</v>
          </cell>
          <cell r="R451" t="str">
            <v>F89220G</v>
          </cell>
          <cell r="S451">
            <v>4680.75</v>
          </cell>
          <cell r="T451">
            <v>4680.75</v>
          </cell>
        </row>
        <row r="452">
          <cell r="A452" t="str">
            <v>F89230G</v>
          </cell>
          <cell r="B452" t="str">
            <v>MAINT OF SERVICES</v>
          </cell>
          <cell r="C452">
            <v>0</v>
          </cell>
          <cell r="F452">
            <v>13994.59</v>
          </cell>
          <cell r="G452">
            <v>7430.71</v>
          </cell>
          <cell r="H452">
            <v>5665.77</v>
          </cell>
          <cell r="I452">
            <v>3659.43</v>
          </cell>
          <cell r="J452">
            <v>6021.95</v>
          </cell>
          <cell r="K452">
            <v>6353.57</v>
          </cell>
          <cell r="L452">
            <v>3329.58</v>
          </cell>
          <cell r="M452">
            <v>941.32</v>
          </cell>
          <cell r="N452">
            <v>6962.58</v>
          </cell>
          <cell r="O452">
            <v>4177.2</v>
          </cell>
          <cell r="P452">
            <v>58536.7</v>
          </cell>
          <cell r="R452" t="str">
            <v>F89230G</v>
          </cell>
          <cell r="S452">
            <v>58536.7</v>
          </cell>
          <cell r="T452">
            <v>58536.7</v>
          </cell>
        </row>
        <row r="453">
          <cell r="A453" t="str">
            <v>F89300G</v>
          </cell>
          <cell r="B453" t="str">
            <v>MAINTENANCE OF METERS AND HOUSE REGULATORS</v>
          </cell>
          <cell r="C453">
            <v>508728.53</v>
          </cell>
          <cell r="D453">
            <v>55617.89</v>
          </cell>
          <cell r="E453">
            <v>35105.29</v>
          </cell>
          <cell r="F453">
            <v>5946.29</v>
          </cell>
          <cell r="G453">
            <v>6811.42</v>
          </cell>
          <cell r="H453">
            <v>152573.49</v>
          </cell>
          <cell r="I453">
            <v>15577.17</v>
          </cell>
          <cell r="J453">
            <v>7121.14</v>
          </cell>
          <cell r="K453">
            <v>45156.97</v>
          </cell>
          <cell r="L453">
            <v>29162.38</v>
          </cell>
          <cell r="M453">
            <v>27045.58</v>
          </cell>
          <cell r="N453">
            <v>23048.28</v>
          </cell>
          <cell r="O453">
            <v>17228.68</v>
          </cell>
          <cell r="P453">
            <v>420394.58</v>
          </cell>
          <cell r="R453" t="str">
            <v>F89300G</v>
          </cell>
          <cell r="S453">
            <v>420394.58</v>
          </cell>
          <cell r="T453">
            <v>929123.1100000001</v>
          </cell>
        </row>
        <row r="454">
          <cell r="A454" t="str">
            <v>F89310G</v>
          </cell>
          <cell r="B454" t="str">
            <v>MAINT OF METERS AND</v>
          </cell>
          <cell r="C454">
            <v>0</v>
          </cell>
          <cell r="F454">
            <v>12865.42</v>
          </cell>
          <cell r="G454">
            <v>11585.08</v>
          </cell>
          <cell r="H454">
            <v>12756.26</v>
          </cell>
          <cell r="I454">
            <v>17410.34</v>
          </cell>
          <cell r="J454">
            <v>12916.98</v>
          </cell>
          <cell r="K454">
            <v>16697.05</v>
          </cell>
          <cell r="L454">
            <v>10683.33</v>
          </cell>
          <cell r="M454">
            <v>11967.83</v>
          </cell>
          <cell r="N454">
            <v>15776.81</v>
          </cell>
          <cell r="O454">
            <v>3607.34</v>
          </cell>
          <cell r="P454">
            <v>126266.44</v>
          </cell>
          <cell r="R454" t="str">
            <v>F89310G</v>
          </cell>
          <cell r="S454">
            <v>126266.44</v>
          </cell>
          <cell r="T454">
            <v>126266.44</v>
          </cell>
        </row>
        <row r="455">
          <cell r="A455" t="str">
            <v>F89320G</v>
          </cell>
          <cell r="B455" t="str">
            <v>MAINT OF METERS AND</v>
          </cell>
          <cell r="C455">
            <v>0</v>
          </cell>
          <cell r="F455">
            <v>26933.97</v>
          </cell>
          <cell r="G455">
            <v>17732.259999999998</v>
          </cell>
          <cell r="H455">
            <v>20225.16</v>
          </cell>
          <cell r="I455">
            <v>19969.97</v>
          </cell>
          <cell r="J455">
            <v>14439.43</v>
          </cell>
          <cell r="K455">
            <v>21317.3</v>
          </cell>
          <cell r="L455">
            <v>10803.7</v>
          </cell>
          <cell r="M455">
            <v>12598.06</v>
          </cell>
          <cell r="N455">
            <v>12535.11</v>
          </cell>
          <cell r="O455">
            <v>16496.41</v>
          </cell>
          <cell r="P455">
            <v>173051.37000000002</v>
          </cell>
          <cell r="R455" t="str">
            <v>F89320G</v>
          </cell>
          <cell r="S455">
            <v>173051.37</v>
          </cell>
          <cell r="T455">
            <v>173051.37000000002</v>
          </cell>
        </row>
        <row r="456">
          <cell r="A456" t="str">
            <v>F89400G</v>
          </cell>
          <cell r="B456" t="str">
            <v>MAINTENANCE OF OTHER EQUIPMENT</v>
          </cell>
          <cell r="C456">
            <v>537494.73</v>
          </cell>
          <cell r="D456">
            <v>48688.480000000003</v>
          </cell>
          <cell r="E456">
            <v>24967.91</v>
          </cell>
          <cell r="F456">
            <v>38681.82</v>
          </cell>
          <cell r="G456">
            <v>28951.31</v>
          </cell>
          <cell r="H456">
            <v>30928.29</v>
          </cell>
          <cell r="I456">
            <v>26148.32</v>
          </cell>
          <cell r="J456">
            <v>63496.78</v>
          </cell>
          <cell r="K456">
            <v>58689.52</v>
          </cell>
          <cell r="L456">
            <v>44008.21</v>
          </cell>
          <cell r="M456">
            <v>61267.24</v>
          </cell>
          <cell r="N456">
            <v>54222.09</v>
          </cell>
          <cell r="O456">
            <v>77851.710000000006</v>
          </cell>
          <cell r="P456">
            <v>557901.67999999993</v>
          </cell>
          <cell r="R456" t="str">
            <v>F89400G</v>
          </cell>
          <cell r="S456">
            <v>557901.68000000005</v>
          </cell>
          <cell r="T456">
            <v>1095396.4099999999</v>
          </cell>
        </row>
        <row r="457">
          <cell r="A457" t="str">
            <v>F90100E</v>
          </cell>
          <cell r="B457" t="str">
            <v>SUPERVISION</v>
          </cell>
          <cell r="C457">
            <v>36.119999999999997</v>
          </cell>
          <cell r="F457">
            <v>-11544.34</v>
          </cell>
          <cell r="G457">
            <v>1227.94</v>
          </cell>
          <cell r="H457">
            <v>0</v>
          </cell>
          <cell r="I457">
            <v>30.61</v>
          </cell>
          <cell r="N457">
            <v>0</v>
          </cell>
          <cell r="O457">
            <v>377.46</v>
          </cell>
          <cell r="P457">
            <v>-9908.33</v>
          </cell>
          <cell r="R457" t="str">
            <v>F90100E</v>
          </cell>
          <cell r="S457">
            <v>-9908.33</v>
          </cell>
          <cell r="T457">
            <v>-9872.2099999999991</v>
          </cell>
        </row>
        <row r="458">
          <cell r="A458" t="str">
            <v>F90100G</v>
          </cell>
          <cell r="B458" t="str">
            <v>SUPERVISION</v>
          </cell>
          <cell r="C458">
            <v>19.43</v>
          </cell>
          <cell r="F458">
            <v>-6172.53</v>
          </cell>
          <cell r="G458">
            <v>656.51</v>
          </cell>
          <cell r="H458">
            <v>0</v>
          </cell>
          <cell r="I458">
            <v>16.38</v>
          </cell>
          <cell r="N458">
            <v>0</v>
          </cell>
          <cell r="O458">
            <v>201.82</v>
          </cell>
          <cell r="P458">
            <v>-5297.82</v>
          </cell>
          <cell r="R458" t="str">
            <v>F90100G</v>
          </cell>
          <cell r="S458">
            <v>-5297.82</v>
          </cell>
          <cell r="T458">
            <v>-5278.3899999999994</v>
          </cell>
        </row>
        <row r="459">
          <cell r="A459" t="str">
            <v>F90200E</v>
          </cell>
          <cell r="B459" t="str">
            <v>METER READING EXPENSES</v>
          </cell>
          <cell r="C459">
            <v>6275577.8499999996</v>
          </cell>
          <cell r="D459">
            <v>563347.01</v>
          </cell>
          <cell r="E459">
            <v>344506.02</v>
          </cell>
          <cell r="F459">
            <v>570942.01</v>
          </cell>
          <cell r="G459">
            <v>441519.98</v>
          </cell>
          <cell r="H459">
            <v>409323.15</v>
          </cell>
          <cell r="I459">
            <v>649514.42000000004</v>
          </cell>
          <cell r="J459">
            <v>411333.82</v>
          </cell>
          <cell r="K459">
            <v>622992.04</v>
          </cell>
          <cell r="L459">
            <v>441417.01</v>
          </cell>
          <cell r="M459">
            <v>507434.97</v>
          </cell>
          <cell r="N459">
            <v>510402.23</v>
          </cell>
          <cell r="O459">
            <v>787097.67</v>
          </cell>
          <cell r="P459">
            <v>6259830.3300000001</v>
          </cell>
          <cell r="R459" t="str">
            <v>F90200E</v>
          </cell>
          <cell r="S459">
            <v>6259830.3300000001</v>
          </cell>
          <cell r="T459">
            <v>12535408.18</v>
          </cell>
        </row>
        <row r="460">
          <cell r="A460" t="str">
            <v>F90200G</v>
          </cell>
          <cell r="B460" t="str">
            <v>METER READING EXPENSES</v>
          </cell>
          <cell r="C460">
            <v>3401037.53</v>
          </cell>
          <cell r="D460">
            <v>301254.67</v>
          </cell>
          <cell r="E460">
            <v>184249.99</v>
          </cell>
          <cell r="F460">
            <v>305317.26</v>
          </cell>
          <cell r="G460">
            <v>236108.12</v>
          </cell>
          <cell r="H460">
            <v>218822.2</v>
          </cell>
          <cell r="I460">
            <v>308110</v>
          </cell>
          <cell r="J460">
            <v>219305.39</v>
          </cell>
          <cell r="K460">
            <v>333358.83</v>
          </cell>
          <cell r="L460">
            <v>236018.31</v>
          </cell>
          <cell r="M460">
            <v>271354.77</v>
          </cell>
          <cell r="N460">
            <v>273116.86</v>
          </cell>
          <cell r="O460">
            <v>420918.51</v>
          </cell>
          <cell r="P460">
            <v>3307934.91</v>
          </cell>
          <cell r="R460" t="str">
            <v>F90200G</v>
          </cell>
          <cell r="S460">
            <v>3307934.91</v>
          </cell>
          <cell r="T460">
            <v>6708972.4399999995</v>
          </cell>
        </row>
        <row r="461">
          <cell r="A461" t="str">
            <v>F90210E</v>
          </cell>
          <cell r="B461" t="str">
            <v>METER READING EXPENSES</v>
          </cell>
          <cell r="C461">
            <v>0</v>
          </cell>
          <cell r="F461">
            <v>0</v>
          </cell>
          <cell r="G461">
            <v>55.1</v>
          </cell>
          <cell r="N461">
            <v>0</v>
          </cell>
          <cell r="O461">
            <v>1036.18</v>
          </cell>
          <cell r="P461">
            <v>1091.28</v>
          </cell>
          <cell r="R461" t="str">
            <v>F90210E</v>
          </cell>
          <cell r="S461">
            <v>1091.28</v>
          </cell>
          <cell r="T461">
            <v>1091.28</v>
          </cell>
        </row>
        <row r="462">
          <cell r="A462" t="str">
            <v>F90210G</v>
          </cell>
          <cell r="B462" t="str">
            <v>METER READING EXPENSES</v>
          </cell>
          <cell r="C462">
            <v>0</v>
          </cell>
          <cell r="F462">
            <v>0</v>
          </cell>
          <cell r="G462">
            <v>29.5</v>
          </cell>
          <cell r="N462">
            <v>0</v>
          </cell>
          <cell r="O462">
            <v>553.92999999999995</v>
          </cell>
          <cell r="P462">
            <v>583.42999999999995</v>
          </cell>
          <cell r="R462" t="str">
            <v>F90210G</v>
          </cell>
          <cell r="S462">
            <v>583.42999999999995</v>
          </cell>
          <cell r="T462">
            <v>583.42999999999995</v>
          </cell>
        </row>
        <row r="463">
          <cell r="A463" t="str">
            <v>F90300E</v>
          </cell>
          <cell r="B463" t="str">
            <v>CUSTOMER RECORDS AND COLLECTION EXPENSES</v>
          </cell>
          <cell r="C463">
            <v>35090497.049999997</v>
          </cell>
          <cell r="D463">
            <v>1883572.42</v>
          </cell>
          <cell r="E463">
            <v>2220263.56</v>
          </cell>
          <cell r="F463">
            <v>797067.93</v>
          </cell>
          <cell r="G463">
            <v>726698.4</v>
          </cell>
          <cell r="H463">
            <v>777293.14</v>
          </cell>
          <cell r="I463">
            <v>1026948.2</v>
          </cell>
          <cell r="J463">
            <v>846199.03</v>
          </cell>
          <cell r="K463">
            <v>1120550.8700000001</v>
          </cell>
          <cell r="L463">
            <v>917790.7</v>
          </cell>
          <cell r="M463">
            <v>1391049.69</v>
          </cell>
          <cell r="N463">
            <v>701735.16</v>
          </cell>
          <cell r="O463">
            <v>2775593.57</v>
          </cell>
          <cell r="P463">
            <v>15184762.67</v>
          </cell>
          <cell r="R463" t="str">
            <v>F90300E</v>
          </cell>
          <cell r="S463">
            <v>15184762.67</v>
          </cell>
          <cell r="T463">
            <v>50275259.719999999</v>
          </cell>
        </row>
        <row r="464">
          <cell r="A464" t="str">
            <v>F90300G</v>
          </cell>
          <cell r="B464" t="str">
            <v>CUSTOMER RECORDS AND COLLECTION EXPENSES</v>
          </cell>
          <cell r="C464">
            <v>17333070.02</v>
          </cell>
          <cell r="D464">
            <v>898711.67</v>
          </cell>
          <cell r="E464">
            <v>1114542.1000000001</v>
          </cell>
          <cell r="F464">
            <v>334830.71000000002</v>
          </cell>
          <cell r="G464">
            <v>243960.85</v>
          </cell>
          <cell r="H464">
            <v>279693.98</v>
          </cell>
          <cell r="I464">
            <v>393215.93</v>
          </cell>
          <cell r="J464">
            <v>259972.38</v>
          </cell>
          <cell r="K464">
            <v>471111.8</v>
          </cell>
          <cell r="L464">
            <v>412666.05</v>
          </cell>
          <cell r="M464">
            <v>690825.4</v>
          </cell>
          <cell r="N464">
            <v>315648.03000000003</v>
          </cell>
          <cell r="O464">
            <v>1431489.52</v>
          </cell>
          <cell r="P464">
            <v>6846668.4199999999</v>
          </cell>
          <cell r="R464" t="str">
            <v>F90300G</v>
          </cell>
          <cell r="S464">
            <v>6846668.4199999999</v>
          </cell>
          <cell r="T464">
            <v>24179738.439999998</v>
          </cell>
        </row>
        <row r="465">
          <cell r="A465" t="str">
            <v>F90310E</v>
          </cell>
          <cell r="B465" t="str">
            <v>CUSTOMER RECORDS AND</v>
          </cell>
          <cell r="C465">
            <v>0</v>
          </cell>
          <cell r="F465">
            <v>-36816.339999999997</v>
          </cell>
          <cell r="G465">
            <v>639429.62</v>
          </cell>
          <cell r="H465">
            <v>708902.48</v>
          </cell>
          <cell r="I465">
            <v>905342</v>
          </cell>
          <cell r="J465">
            <v>683872.93</v>
          </cell>
          <cell r="K465">
            <v>757964.88</v>
          </cell>
          <cell r="L465">
            <v>696930.32</v>
          </cell>
          <cell r="M465">
            <v>722148.79</v>
          </cell>
          <cell r="N465">
            <v>992514.2</v>
          </cell>
          <cell r="O465">
            <v>978641.99</v>
          </cell>
          <cell r="P465">
            <v>7048930.8700000001</v>
          </cell>
          <cell r="R465" t="str">
            <v>F90310E</v>
          </cell>
          <cell r="S465">
            <v>7048930.8700000001</v>
          </cell>
          <cell r="T465">
            <v>7048930.8700000001</v>
          </cell>
        </row>
        <row r="466">
          <cell r="A466" t="str">
            <v>F90310G</v>
          </cell>
          <cell r="B466" t="str">
            <v>CUSTOMER RECORDS AND</v>
          </cell>
          <cell r="C466">
            <v>0</v>
          </cell>
          <cell r="F466">
            <v>-46777.53</v>
          </cell>
          <cell r="G466">
            <v>332869.65000000002</v>
          </cell>
          <cell r="H466">
            <v>372178.06</v>
          </cell>
          <cell r="I466">
            <v>476460.75</v>
          </cell>
          <cell r="J466">
            <v>357844.54</v>
          </cell>
          <cell r="K466">
            <v>400400.42</v>
          </cell>
          <cell r="L466">
            <v>368065.77</v>
          </cell>
          <cell r="M466">
            <v>378875.61</v>
          </cell>
          <cell r="N466">
            <v>521450.56</v>
          </cell>
          <cell r="O466">
            <v>506522.6</v>
          </cell>
          <cell r="P466">
            <v>3667890.43</v>
          </cell>
          <cell r="R466" t="str">
            <v>F90310G</v>
          </cell>
          <cell r="S466">
            <v>3667890.43</v>
          </cell>
          <cell r="T466">
            <v>3667890.43</v>
          </cell>
        </row>
        <row r="467">
          <cell r="A467" t="str">
            <v>F90320E</v>
          </cell>
          <cell r="B467" t="str">
            <v>CUSTOMER RECORDS AND</v>
          </cell>
          <cell r="C467">
            <v>0</v>
          </cell>
          <cell r="F467">
            <v>54579.09</v>
          </cell>
          <cell r="G467">
            <v>8417.6200000000008</v>
          </cell>
          <cell r="H467">
            <v>6088.05</v>
          </cell>
          <cell r="I467">
            <v>8084.04</v>
          </cell>
          <cell r="J467">
            <v>7827.79</v>
          </cell>
          <cell r="K467">
            <v>9795.1200000000008</v>
          </cell>
          <cell r="L467">
            <v>7346.41</v>
          </cell>
          <cell r="M467">
            <v>6254.65</v>
          </cell>
          <cell r="N467">
            <v>9767.06</v>
          </cell>
          <cell r="O467">
            <v>7610.71</v>
          </cell>
          <cell r="P467">
            <v>125770.53999999998</v>
          </cell>
          <cell r="R467" t="str">
            <v>F90320E</v>
          </cell>
          <cell r="S467">
            <v>125770.54</v>
          </cell>
          <cell r="T467">
            <v>125770.53999999998</v>
          </cell>
        </row>
        <row r="468">
          <cell r="A468" t="str">
            <v>F90320G</v>
          </cell>
          <cell r="B468" t="str">
            <v>CUSTOMER RECORDS AND</v>
          </cell>
          <cell r="C468">
            <v>0</v>
          </cell>
          <cell r="F468">
            <v>29184.97</v>
          </cell>
          <cell r="G468">
            <v>4500.57</v>
          </cell>
          <cell r="H468">
            <v>3273.72</v>
          </cell>
          <cell r="I468">
            <v>4283.54</v>
          </cell>
          <cell r="J468">
            <v>4176.95</v>
          </cell>
          <cell r="K468">
            <v>5270.43</v>
          </cell>
          <cell r="L468">
            <v>3936.01</v>
          </cell>
          <cell r="M468">
            <v>3348.63</v>
          </cell>
          <cell r="N468">
            <v>5221.3900000000003</v>
          </cell>
          <cell r="O468">
            <v>4082.99</v>
          </cell>
          <cell r="P468">
            <v>67279.199999999997</v>
          </cell>
          <cell r="R468" t="str">
            <v>F90320G</v>
          </cell>
          <cell r="S468">
            <v>67279.199999999997</v>
          </cell>
          <cell r="T468">
            <v>67279.199999999997</v>
          </cell>
        </row>
        <row r="469">
          <cell r="A469" t="str">
            <v>F90330E</v>
          </cell>
          <cell r="B469" t="str">
            <v>CUSTOMER RECORDS AND</v>
          </cell>
          <cell r="C469">
            <v>0</v>
          </cell>
          <cell r="F469">
            <v>154533.59</v>
          </cell>
          <cell r="G469">
            <v>102873.58</v>
          </cell>
          <cell r="H469">
            <v>112943.59</v>
          </cell>
          <cell r="I469">
            <v>118981.21</v>
          </cell>
          <cell r="J469">
            <v>91580.53</v>
          </cell>
          <cell r="K469">
            <v>154343.76</v>
          </cell>
          <cell r="L469">
            <v>242926.92</v>
          </cell>
          <cell r="M469">
            <v>-5142.2299999999996</v>
          </cell>
          <cell r="N469">
            <v>132686.99</v>
          </cell>
          <cell r="O469">
            <v>119004.01</v>
          </cell>
          <cell r="P469">
            <v>1224731.95</v>
          </cell>
          <cell r="R469" t="str">
            <v>F90330E</v>
          </cell>
          <cell r="S469">
            <v>1224731.95</v>
          </cell>
          <cell r="T469">
            <v>1224731.95</v>
          </cell>
        </row>
        <row r="470">
          <cell r="A470" t="str">
            <v>F90330G</v>
          </cell>
          <cell r="B470" t="str">
            <v>CUSTOMER RECORDS AND</v>
          </cell>
          <cell r="C470">
            <v>0</v>
          </cell>
          <cell r="F470">
            <v>82638.720000000001</v>
          </cell>
          <cell r="G470">
            <v>55013.02</v>
          </cell>
          <cell r="H470">
            <v>60871.62</v>
          </cell>
          <cell r="I470">
            <v>63659.02</v>
          </cell>
          <cell r="J470">
            <v>48985.120000000003</v>
          </cell>
          <cell r="K470">
            <v>82565.41</v>
          </cell>
          <cell r="L470">
            <v>129935.08</v>
          </cell>
          <cell r="M470">
            <v>-2738.87</v>
          </cell>
          <cell r="N470">
            <v>71054.77</v>
          </cell>
          <cell r="O470">
            <v>63646.5</v>
          </cell>
          <cell r="P470">
            <v>655630.39</v>
          </cell>
          <cell r="R470" t="str">
            <v>F90330G</v>
          </cell>
          <cell r="S470">
            <v>655630.39</v>
          </cell>
          <cell r="T470">
            <v>655630.39</v>
          </cell>
        </row>
        <row r="471">
          <cell r="A471" t="str">
            <v>F90340E</v>
          </cell>
          <cell r="B471" t="str">
            <v>CUSTOMER RECORDS AND COLLECTION EXPENSES</v>
          </cell>
          <cell r="C471">
            <v>0</v>
          </cell>
          <cell r="F471">
            <v>43021.120000000003</v>
          </cell>
          <cell r="G471">
            <v>145484.1</v>
          </cell>
          <cell r="H471">
            <v>39840.07</v>
          </cell>
          <cell r="I471">
            <v>36721.61</v>
          </cell>
          <cell r="J471">
            <v>25219.62</v>
          </cell>
          <cell r="K471">
            <v>35037.46</v>
          </cell>
          <cell r="L471">
            <v>30133.41</v>
          </cell>
          <cell r="M471">
            <v>45995.13</v>
          </cell>
          <cell r="N471">
            <v>86455.48</v>
          </cell>
          <cell r="O471">
            <v>42186.02</v>
          </cell>
          <cell r="P471">
            <v>530094.02</v>
          </cell>
          <cell r="R471" t="str">
            <v>F90340E</v>
          </cell>
          <cell r="S471">
            <v>530094.02</v>
          </cell>
          <cell r="T471">
            <v>530094.02</v>
          </cell>
        </row>
        <row r="472">
          <cell r="A472" t="str">
            <v>F90340G</v>
          </cell>
          <cell r="B472" t="str">
            <v>CUSTOMER RECORDS AND</v>
          </cell>
          <cell r="C472">
            <v>0</v>
          </cell>
          <cell r="F472">
            <v>23006.75</v>
          </cell>
          <cell r="G472">
            <v>77798.97</v>
          </cell>
          <cell r="H472">
            <v>23343.99</v>
          </cell>
          <cell r="I472">
            <v>19717.96</v>
          </cell>
          <cell r="J472">
            <v>13676.63</v>
          </cell>
          <cell r="K472">
            <v>18858.439999999999</v>
          </cell>
          <cell r="L472">
            <v>16108.63</v>
          </cell>
          <cell r="M472">
            <v>24595.38</v>
          </cell>
          <cell r="N472">
            <v>46245.73</v>
          </cell>
          <cell r="O472">
            <v>22600.67</v>
          </cell>
          <cell r="P472">
            <v>285953.15000000002</v>
          </cell>
          <cell r="R472" t="str">
            <v>F90340G</v>
          </cell>
          <cell r="S472">
            <v>285953.15000000002</v>
          </cell>
          <cell r="T472">
            <v>285953.15000000002</v>
          </cell>
        </row>
        <row r="473">
          <cell r="A473" t="str">
            <v>F90350E</v>
          </cell>
          <cell r="B473" t="str">
            <v>CUSTOMER RECORDS AND</v>
          </cell>
          <cell r="C473">
            <v>0</v>
          </cell>
          <cell r="F473">
            <v>115777.48</v>
          </cell>
          <cell r="G473">
            <v>96199.17</v>
          </cell>
          <cell r="H473">
            <v>113166.99</v>
          </cell>
          <cell r="I473">
            <v>126065.03</v>
          </cell>
          <cell r="J473">
            <v>160740.32999999999</v>
          </cell>
          <cell r="K473">
            <v>131630.24</v>
          </cell>
          <cell r="L473">
            <v>103943.58</v>
          </cell>
          <cell r="M473">
            <v>155832.71</v>
          </cell>
          <cell r="N473">
            <v>164893.9</v>
          </cell>
          <cell r="O473">
            <v>-3398.5</v>
          </cell>
          <cell r="P473">
            <v>1164850.93</v>
          </cell>
          <cell r="R473" t="str">
            <v>F90350E</v>
          </cell>
          <cell r="S473">
            <v>1164850.93</v>
          </cell>
          <cell r="T473">
            <v>1164850.93</v>
          </cell>
        </row>
        <row r="474">
          <cell r="A474" t="str">
            <v>F90350G</v>
          </cell>
          <cell r="B474" t="str">
            <v>CUSTOMER RECORDS AND</v>
          </cell>
          <cell r="C474">
            <v>0</v>
          </cell>
          <cell r="F474">
            <v>57438.07</v>
          </cell>
          <cell r="G474">
            <v>47410.62</v>
          </cell>
          <cell r="H474">
            <v>55994.82</v>
          </cell>
          <cell r="I474">
            <v>61842.12</v>
          </cell>
          <cell r="J474">
            <v>81467.360000000001</v>
          </cell>
          <cell r="K474">
            <v>64317.58</v>
          </cell>
          <cell r="L474">
            <v>56154.2</v>
          </cell>
          <cell r="M474">
            <v>78743.350000000006</v>
          </cell>
          <cell r="N474">
            <v>80994.11</v>
          </cell>
          <cell r="O474">
            <v>-6527.54</v>
          </cell>
          <cell r="P474">
            <v>577834.68999999994</v>
          </cell>
          <cell r="R474" t="str">
            <v>F90350G</v>
          </cell>
          <cell r="S474">
            <v>577834.68999999994</v>
          </cell>
          <cell r="T474">
            <v>577834.68999999994</v>
          </cell>
        </row>
        <row r="475">
          <cell r="A475" t="str">
            <v>F90360E</v>
          </cell>
          <cell r="B475" t="str">
            <v>CUSTOMER RECORDS AND COLLECTION EXPENSES</v>
          </cell>
          <cell r="C475">
            <v>0</v>
          </cell>
          <cell r="F475">
            <v>-176127.77</v>
          </cell>
          <cell r="G475">
            <v>0</v>
          </cell>
          <cell r="P475">
            <v>-176127.77</v>
          </cell>
          <cell r="R475" t="str">
            <v>F90360E</v>
          </cell>
          <cell r="S475">
            <v>-176127.77</v>
          </cell>
          <cell r="T475">
            <v>-176127.77</v>
          </cell>
        </row>
        <row r="476">
          <cell r="A476" t="str">
            <v>F90360G</v>
          </cell>
          <cell r="B476" t="str">
            <v>CUSTOMER RECORDS AND</v>
          </cell>
          <cell r="C476">
            <v>0</v>
          </cell>
          <cell r="F476">
            <v>-94228.800000000003</v>
          </cell>
          <cell r="G476">
            <v>0</v>
          </cell>
          <cell r="P476">
            <v>-94228.800000000003</v>
          </cell>
          <cell r="R476" t="str">
            <v>F90360G</v>
          </cell>
          <cell r="S476">
            <v>-94228.800000000003</v>
          </cell>
          <cell r="T476">
            <v>-94228.800000000003</v>
          </cell>
        </row>
        <row r="477">
          <cell r="A477" t="str">
            <v>F90370E</v>
          </cell>
          <cell r="B477" t="str">
            <v>CUSTOMER RECORDS AND COLLECTION EXPENSES</v>
          </cell>
          <cell r="C477">
            <v>0</v>
          </cell>
          <cell r="F477">
            <v>12219.93</v>
          </cell>
          <cell r="G477">
            <v>4027.22</v>
          </cell>
          <cell r="H477">
            <v>50981.39</v>
          </cell>
          <cell r="I477">
            <v>3730.92</v>
          </cell>
          <cell r="J477">
            <v>7067.65</v>
          </cell>
          <cell r="K477">
            <v>0</v>
          </cell>
          <cell r="P477">
            <v>78027.109999999986</v>
          </cell>
          <cell r="R477" t="str">
            <v>F90370E</v>
          </cell>
          <cell r="S477">
            <v>78027.11</v>
          </cell>
          <cell r="T477">
            <v>78027.109999999986</v>
          </cell>
        </row>
        <row r="478">
          <cell r="A478" t="str">
            <v>F90370G</v>
          </cell>
          <cell r="B478" t="str">
            <v>CUSTOMER RECORDS AND COLLECTION EXPENSES</v>
          </cell>
          <cell r="C478">
            <v>0</v>
          </cell>
          <cell r="F478">
            <v>6529.96</v>
          </cell>
          <cell r="G478">
            <v>2153.5100000000002</v>
          </cell>
          <cell r="H478">
            <v>27255.17</v>
          </cell>
          <cell r="I478">
            <v>1995.11</v>
          </cell>
          <cell r="J478">
            <v>3779.5</v>
          </cell>
          <cell r="K478">
            <v>0</v>
          </cell>
          <cell r="P478">
            <v>41713.25</v>
          </cell>
          <cell r="R478" t="str">
            <v>F90370G</v>
          </cell>
          <cell r="S478">
            <v>41713.25</v>
          </cell>
          <cell r="T478">
            <v>41713.25</v>
          </cell>
        </row>
        <row r="479">
          <cell r="A479" t="str">
            <v>F90380E</v>
          </cell>
          <cell r="B479" t="str">
            <v>CUSTOMER RECORDS AND</v>
          </cell>
          <cell r="C479">
            <v>0</v>
          </cell>
          <cell r="F479">
            <v>20115.349999999999</v>
          </cell>
          <cell r="G479">
            <v>17152.580000000002</v>
          </cell>
          <cell r="H479">
            <v>18324.22</v>
          </cell>
          <cell r="I479">
            <v>21314.9</v>
          </cell>
          <cell r="J479">
            <v>16476.54</v>
          </cell>
          <cell r="K479">
            <v>23995.919999999998</v>
          </cell>
          <cell r="L479">
            <v>15355.56</v>
          </cell>
          <cell r="M479">
            <v>16537.89</v>
          </cell>
          <cell r="N479">
            <v>17820.939999999999</v>
          </cell>
          <cell r="O479">
            <v>18405.8</v>
          </cell>
          <cell r="P479">
            <v>185499.7</v>
          </cell>
          <cell r="R479" t="str">
            <v>F90380E</v>
          </cell>
          <cell r="S479">
            <v>185499.7</v>
          </cell>
          <cell r="T479">
            <v>185499.7</v>
          </cell>
        </row>
        <row r="480">
          <cell r="A480" t="str">
            <v>F90380G</v>
          </cell>
          <cell r="B480" t="str">
            <v>CUSTOMER RECORDS AND</v>
          </cell>
          <cell r="C480">
            <v>0</v>
          </cell>
          <cell r="F480">
            <v>10756.7</v>
          </cell>
          <cell r="G480">
            <v>9172.3799999999992</v>
          </cell>
          <cell r="H480">
            <v>9803.81</v>
          </cell>
          <cell r="I480">
            <v>11401.32</v>
          </cell>
          <cell r="J480">
            <v>8815.75</v>
          </cell>
          <cell r="K480">
            <v>12837.38</v>
          </cell>
          <cell r="L480">
            <v>8218.2999999999993</v>
          </cell>
          <cell r="M480">
            <v>8844.31</v>
          </cell>
          <cell r="N480">
            <v>9532.76</v>
          </cell>
          <cell r="O480">
            <v>9845.15</v>
          </cell>
          <cell r="P480">
            <v>99227.859999999986</v>
          </cell>
          <cell r="R480" t="str">
            <v>F90380G</v>
          </cell>
          <cell r="S480">
            <v>99227.86</v>
          </cell>
          <cell r="T480">
            <v>99227.859999999986</v>
          </cell>
        </row>
        <row r="481">
          <cell r="A481" t="str">
            <v>F90390E</v>
          </cell>
          <cell r="B481" t="str">
            <v>CUSTOMER RECORDS AND COLLECTION EXPENSES</v>
          </cell>
          <cell r="C481">
            <v>0</v>
          </cell>
          <cell r="F481">
            <v>6591.09</v>
          </cell>
          <cell r="G481">
            <v>1811.07</v>
          </cell>
          <cell r="H481">
            <v>1260.83</v>
          </cell>
          <cell r="I481">
            <v>0</v>
          </cell>
          <cell r="P481">
            <v>9662.99</v>
          </cell>
          <cell r="R481" t="str">
            <v>F90390E</v>
          </cell>
          <cell r="S481">
            <v>9662.99</v>
          </cell>
          <cell r="T481">
            <v>9662.99</v>
          </cell>
        </row>
        <row r="482">
          <cell r="A482" t="str">
            <v>F90400E</v>
          </cell>
          <cell r="B482" t="str">
            <v>UNCOLLECTIBLE ACCOUNTS</v>
          </cell>
          <cell r="C482">
            <v>5932795.8399999999</v>
          </cell>
          <cell r="D482">
            <v>305480.09000000003</v>
          </cell>
          <cell r="E482">
            <v>324373.45</v>
          </cell>
          <cell r="F482">
            <v>-3513.63</v>
          </cell>
          <cell r="G482">
            <v>444008.86</v>
          </cell>
          <cell r="H482">
            <v>238777.37</v>
          </cell>
          <cell r="I482">
            <v>63768.87</v>
          </cell>
          <cell r="J482">
            <v>340905</v>
          </cell>
          <cell r="K482">
            <v>313335.01</v>
          </cell>
          <cell r="L482">
            <v>358711.44</v>
          </cell>
          <cell r="M482">
            <v>240837</v>
          </cell>
          <cell r="N482">
            <v>185515.2</v>
          </cell>
          <cell r="O482">
            <v>-338719</v>
          </cell>
          <cell r="P482">
            <v>2473479.6600000006</v>
          </cell>
          <cell r="R482" t="str">
            <v>F90400E</v>
          </cell>
          <cell r="S482">
            <v>2473479.66</v>
          </cell>
          <cell r="T482">
            <v>8406275.5</v>
          </cell>
        </row>
        <row r="483">
          <cell r="A483" t="str">
            <v>F90400G</v>
          </cell>
          <cell r="B483" t="str">
            <v>UNCOLLECTIBLE ACCOUNTS</v>
          </cell>
          <cell r="C483">
            <v>1294289.21</v>
          </cell>
          <cell r="D483">
            <v>66369.14</v>
          </cell>
          <cell r="E483">
            <v>74999.92</v>
          </cell>
          <cell r="F483">
            <v>240584</v>
          </cell>
          <cell r="G483">
            <v>-145469</v>
          </cell>
          <cell r="H483">
            <v>47649.09</v>
          </cell>
          <cell r="I483">
            <v>286657.63</v>
          </cell>
          <cell r="J483">
            <v>75508</v>
          </cell>
          <cell r="K483">
            <v>68109.23</v>
          </cell>
          <cell r="L483">
            <v>-194186</v>
          </cell>
          <cell r="M483">
            <v>53361</v>
          </cell>
          <cell r="N483">
            <v>38310.74</v>
          </cell>
          <cell r="O483">
            <v>1</v>
          </cell>
          <cell r="P483">
            <v>611894.75</v>
          </cell>
          <cell r="R483" t="str">
            <v>F90400G</v>
          </cell>
          <cell r="S483">
            <v>611894.75</v>
          </cell>
          <cell r="T483">
            <v>1906183.96</v>
          </cell>
        </row>
        <row r="484">
          <cell r="A484" t="str">
            <v>F90500E</v>
          </cell>
          <cell r="B484" t="str">
            <v>MISCELLANEOUS CUSTOMER ACCOUNTS EXPENSES</v>
          </cell>
          <cell r="C484">
            <v>8594.06</v>
          </cell>
          <cell r="D484">
            <v>17.37</v>
          </cell>
          <cell r="E484">
            <v>0</v>
          </cell>
          <cell r="F484">
            <v>3028.1</v>
          </cell>
          <cell r="G484">
            <v>189.59</v>
          </cell>
          <cell r="H484">
            <v>63020.58</v>
          </cell>
          <cell r="I484">
            <v>2708.77</v>
          </cell>
          <cell r="J484">
            <v>1653.91</v>
          </cell>
          <cell r="K484">
            <v>1624.16</v>
          </cell>
          <cell r="L484">
            <v>-41203.93</v>
          </cell>
          <cell r="M484">
            <v>366.01</v>
          </cell>
          <cell r="N484">
            <v>0</v>
          </cell>
          <cell r="O484">
            <v>16536.77</v>
          </cell>
          <cell r="P484">
            <v>47941.330000000009</v>
          </cell>
          <cell r="R484" t="str">
            <v>F90500E</v>
          </cell>
          <cell r="S484">
            <v>47941.33</v>
          </cell>
          <cell r="T484">
            <v>56535.390000000007</v>
          </cell>
        </row>
        <row r="485">
          <cell r="A485" t="str">
            <v>F90500G</v>
          </cell>
          <cell r="B485" t="str">
            <v>MISCELLANEOUS CUSTOMER ACCOUNTS EXPENSES</v>
          </cell>
          <cell r="C485">
            <v>47.88</v>
          </cell>
          <cell r="F485">
            <v>1619.42</v>
          </cell>
          <cell r="G485">
            <v>101.38</v>
          </cell>
          <cell r="H485">
            <v>33700.720000000001</v>
          </cell>
          <cell r="I485">
            <v>1448.84</v>
          </cell>
          <cell r="J485">
            <v>884.44</v>
          </cell>
          <cell r="K485">
            <v>868.11</v>
          </cell>
          <cell r="L485">
            <v>-22034.29</v>
          </cell>
          <cell r="M485">
            <v>195.68</v>
          </cell>
          <cell r="N485">
            <v>0</v>
          </cell>
          <cell r="O485">
            <v>1641.72</v>
          </cell>
          <cell r="P485">
            <v>18426.020000000004</v>
          </cell>
          <cell r="R485" t="str">
            <v>F90500G</v>
          </cell>
          <cell r="S485">
            <v>18426.02</v>
          </cell>
          <cell r="T485">
            <v>18473.900000000005</v>
          </cell>
        </row>
        <row r="486">
          <cell r="A486" t="str">
            <v>F90700C</v>
          </cell>
          <cell r="B486" t="str">
            <v>SUPERVISION</v>
          </cell>
          <cell r="C486">
            <v>0</v>
          </cell>
          <cell r="F486">
            <v>4944.83</v>
          </cell>
          <cell r="G486">
            <v>-193.99</v>
          </cell>
    